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updateLinks="always" codeName="ThisWorkbook" defaultThemeVersion="124226"/>
  <mc:AlternateContent xmlns:mc="http://schemas.openxmlformats.org/markup-compatibility/2006">
    <mc:Choice Requires="x15">
      <x15ac:absPath xmlns:x15ac="http://schemas.microsoft.com/office/spreadsheetml/2010/11/ac" url="https://sempra-my.sharepoint.com/personal/dnoguera-zagala_socalgas_com/Documents/User Folders/Desktop/Daily Work/Ismael/Low Income Monthly Report/April 2026/"/>
    </mc:Choice>
  </mc:AlternateContent>
  <xr:revisionPtr revIDLastSave="381" documentId="8_{10797016-B116-4CF9-9606-6CD592B0E929}" xr6:coauthVersionLast="47" xr6:coauthVersionMax="47" xr10:uidLastSave="{86186F8E-4DC6-4F23-8FEB-3C4B912C5D63}"/>
  <bookViews>
    <workbookView xWindow="28680" yWindow="-120" windowWidth="29040" windowHeight="15720" tabRatio="887" activeTab="2" xr2:uid="{00000000-000D-0000-FFFF-FFFF00000000}"/>
  </bookViews>
  <sheets>
    <sheet name="ESA Summary" sheetId="96" r:id="rId1"/>
    <sheet name="ESA Table 1" sheetId="53" r:id="rId2"/>
    <sheet name="ESA Table 2-Main" sheetId="130" r:id="rId3"/>
    <sheet name="ESA Table 2A-MFWB" sheetId="114" r:id="rId4"/>
    <sheet name="ESA Table 2B-PP PD" sheetId="129" r:id="rId5"/>
    <sheet name="ESA Table 2C-D NA" sheetId="110" r:id="rId6"/>
    <sheet name="ESA Table 2E-CSD" sheetId="113" r:id="rId7"/>
    <sheet name="ESA Table 3A_3H" sheetId="4" r:id="rId8"/>
    <sheet name="ESA Table 4A-E" sheetId="21" r:id="rId9"/>
    <sheet name="ESA Table 5A_5F" sheetId="7" r:id="rId10"/>
    <sheet name="ESA Table 6" sheetId="8" r:id="rId11"/>
    <sheet name="ESA Table 7" sheetId="112" r:id="rId12"/>
    <sheet name="ESA Table 8" sheetId="115" r:id="rId13"/>
    <sheet name="ESA Table 9" sheetId="106" r:id="rId14"/>
    <sheet name="CARE Table 1" sheetId="70" r:id="rId15"/>
    <sheet name="CARE Table 2" sheetId="71" r:id="rId16"/>
    <sheet name="CARE Table 3A _3B" sheetId="72" r:id="rId17"/>
    <sheet name="CARE Table 4" sheetId="74" r:id="rId18"/>
    <sheet name="CARE Table 5" sheetId="75" r:id="rId19"/>
    <sheet name="CARE Table 6" sheetId="76" r:id="rId20"/>
    <sheet name="CARE Table 7" sheetId="67" r:id="rId21"/>
    <sheet name="CARE Table 8" sheetId="78" r:id="rId22"/>
    <sheet name="CARE Table 8A" sheetId="11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P" localSheetId="14">#REF!</definedName>
    <definedName name="\P" localSheetId="15">#REF!</definedName>
    <definedName name="\P" localSheetId="16">#REF!</definedName>
    <definedName name="\P" localSheetId="17">#REF!</definedName>
    <definedName name="\P" localSheetId="18">#REF!</definedName>
    <definedName name="\P" localSheetId="19">#REF!</definedName>
    <definedName name="\P" localSheetId="12">#REF!</definedName>
    <definedName name="\P">#REF!</definedName>
    <definedName name="\s" localSheetId="14">#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12">#REF!</definedName>
    <definedName name="\s">#REF!</definedName>
    <definedName name="_____May2007" localSheetId="14" hidden="1">{"2002Frcst","05Month",FALSE,"Frcst Format 2002"}</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4" hidden="1">{"2002Frcst","05Month",FALSE,"Frcst Format 2002"}</definedName>
    <definedName name="_____May2007" localSheetId="2" hidden="1">{"2002Frcst","05Month",FALSE,"Frcst Format 2002"}</definedName>
    <definedName name="_____May2007" localSheetId="11" hidden="1">{"2002Frcst","05Month",FALSE,"Frcst Format 2002"}</definedName>
    <definedName name="_____May2007" localSheetId="12" hidden="1">{"2002Frcst","05Month",FALSE,"Frcst Format 2002"}</definedName>
    <definedName name="_____May2007" localSheetId="13" hidden="1">{"2002Frcst","05Month",FALSE,"Frcst Format 2002"}</definedName>
    <definedName name="_____May2007" hidden="1">{"2002Frcst","05Month",FALSE,"Frcst Format 2002"}</definedName>
    <definedName name="____May2007" localSheetId="14"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4" hidden="1">{"2002Frcst","05Month",FALSE,"Frcst Format 2002"}</definedName>
    <definedName name="____May2007" localSheetId="2" hidden="1">{"2002Frcst","05Month",FALSE,"Frcst Format 2002"}</definedName>
    <definedName name="____May2007" localSheetId="11" hidden="1">{"2002Frcst","05Month",FALSE,"Frcst Format 2002"}</definedName>
    <definedName name="____May2007" localSheetId="12" hidden="1">{"2002Frcst","05Month",FALSE,"Frcst Format 2002"}</definedName>
    <definedName name="____May2007" localSheetId="13" hidden="1">{"2002Frcst","05Month",FALSE,"Frcst Format 2002"}</definedName>
    <definedName name="____May2007" hidden="1">{"2002Frcst","05Month",FALSE,"Frcst Format 2002"}</definedName>
    <definedName name="___Dec05" localSheetId="14"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1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1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4" hidden="1">{"2002Frcst","05Month",FALSE,"Frcst Format 2002"}</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4" hidden="1">{"2002Frcst","05Month",FALSE,"Frcst Format 2002"}</definedName>
    <definedName name="___May2007" localSheetId="2" hidden="1">{"2002Frcst","05Month",FALSE,"Frcst Format 2002"}</definedName>
    <definedName name="___May2007" localSheetId="11" hidden="1">{"2002Frcst","05Month",FALSE,"Frcst Format 2002"}</definedName>
    <definedName name="___May2007" localSheetId="12" hidden="1">{"2002Frcst","05Month",FALSE,"Frcst Format 2002"}</definedName>
    <definedName name="___May2007" localSheetId="13" hidden="1">{"2002Frcst","05Month",FALSE,"Frcst Format 2002"}</definedName>
    <definedName name="___May2007" hidden="1">{"2002Frcst","05Month",FALSE,"Frcst Format 2002"}</definedName>
    <definedName name="__123Graph_A" hidden="1">#REF!</definedName>
    <definedName name="__123Graph_AGraph2" localSheetId="14"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12" hidden="1">#REF!</definedName>
    <definedName name="__123Graph_AGraph2" hidden="1">#REF!</definedName>
    <definedName name="__123Graph_AGraph4" localSheetId="14"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12" hidden="1">#REF!</definedName>
    <definedName name="__123Graph_AGraph4"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hidden="1">#REF!</definedName>
    <definedName name="__123Graph_CCHART1" localSheetId="14"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hidden="1">#REF!</definedName>
    <definedName name="__123Graph_CCHART2" localSheetId="14"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hidden="1">#REF!</definedName>
    <definedName name="__123Graph_CCHART3" localSheetId="14"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hidden="1">#REF!</definedName>
    <definedName name="__123Graph_CCHART4" localSheetId="14"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hidden="1">#REF!</definedName>
    <definedName name="__123Graph_CCHART5" localSheetId="1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hidden="1">#REF!</definedName>
    <definedName name="__123Graph_D" localSheetId="14"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hidden="1">#REF!</definedName>
    <definedName name="__123Graph_DCHART1" localSheetId="14"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hidden="1">#REF!</definedName>
    <definedName name="__123Graph_DCHART2" localSheetId="14"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hidden="1">#REF!</definedName>
    <definedName name="__123Graph_DCHART3" localSheetId="14"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hidden="1">#REF!</definedName>
    <definedName name="__123Graph_DCHART4" localSheetId="14"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hidden="1">#REF!</definedName>
    <definedName name="__123Graph_DCHART5" localSheetId="1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hidden="1">#REF!</definedName>
    <definedName name="__123Graph_E" localSheetId="14"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hidden="1">#REF!</definedName>
    <definedName name="__123Graph_F" localSheetId="14"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hidden="1">#REF!</definedName>
    <definedName name="__123Graph_FCHART4" localSheetId="14"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hidden="1">#REF!</definedName>
    <definedName name="__123Graph_FCHART5" localSheetId="1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hidden="1">#REF!</definedName>
    <definedName name="__Dec05" localSheetId="14"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1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4">#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12">#REF!</definedName>
    <definedName name="__ExistingDescription">#REF!</definedName>
    <definedName name="__FDS_HYPERLINK_TOGGLE_STATE__" hidden="1">"ON"</definedName>
    <definedName name="__Jan09" localSheetId="14"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1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4" hidden="1">{"2002Frcst","05Month",FALSE,"Frcst Format 2002"}</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4" hidden="1">{"2002Frcst","05Month",FALSE,"Frcst Format 2002"}</definedName>
    <definedName name="__May2007" localSheetId="2" hidden="1">{"2002Frcst","05Month",FALSE,"Frcst Format 2002"}</definedName>
    <definedName name="__May2007" localSheetId="11" hidden="1">{"2002Frcst","05Month",FALSE,"Frcst Format 2002"}</definedName>
    <definedName name="__May2007" localSheetId="12" hidden="1">{"2002Frcst","05Month",FALSE,"Frcst Format 2002"}</definedName>
    <definedName name="__May2007" localSheetId="13" hidden="1">{"2002Frcst","05Month",FALSE,"Frcst Format 2002"}</definedName>
    <definedName name="__May2007" hidden="1">{"2002Frcst","05Month",FALSE,"Frcst Format 2002"}</definedName>
    <definedName name="__retro_description">#REF!</definedName>
    <definedName name="_1234Graph_B" localSheetId="14" hidden="1">#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12" hidden="1">#REF!</definedName>
    <definedName name="_1234Graph_B" hidden="1">#REF!</definedName>
    <definedName name="_123Graph_CHART3" localSheetId="14"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12" hidden="1">#REF!</definedName>
    <definedName name="_123Graph_CHART3" hidden="1">#REF!</definedName>
    <definedName name="_1807" localSheetId="14">#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REF!</definedName>
    <definedName name="_1808" localSheetId="14">#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REF!</definedName>
    <definedName name="_1809" localSheetId="14">#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REF!</definedName>
    <definedName name="_1810" localSheetId="14">#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REF!</definedName>
    <definedName name="_1812" localSheetId="14">#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REF!</definedName>
    <definedName name="_1818" localSheetId="14">#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REF!</definedName>
    <definedName name="_1820" localSheetId="14">#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REF!</definedName>
    <definedName name="_1st_Year_PSA_Replacement_Cost_in_2000" localSheetId="14">#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REF!</definedName>
    <definedName name="_9000" localSheetId="14">#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REF!</definedName>
    <definedName name="_9310" localSheetId="14">#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REF!</definedName>
    <definedName name="_9325" localSheetId="14">#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REF!</definedName>
    <definedName name="_9330" localSheetId="14">#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4">#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REF!</definedName>
    <definedName name="_DAT3" localSheetId="14">#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REF!</definedName>
    <definedName name="_DAT4" localSheetId="14">#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REF!</definedName>
    <definedName name="_DAT5" localSheetId="1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REF!</definedName>
    <definedName name="_DAT6" localSheetId="14">#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REF!</definedName>
    <definedName name="_DAT7" localSheetId="14">#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REF!</definedName>
    <definedName name="_DAT8" localSheetId="14">#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REF!</definedName>
    <definedName name="_DAT9" localSheetId="14">#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REF!</definedName>
    <definedName name="_Dec05" localSheetId="14"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1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12" hidden="1">#REF!</definedName>
    <definedName name="_Fill" hidden="1">#REF!</definedName>
    <definedName name="_xlnm._FilterDatabase" localSheetId="3" hidden="1">'ESA Table 2A-MFWB'!$K$42:$S$53</definedName>
    <definedName name="_Hlk114059485" localSheetId="9">'ESA Table 5A_5F'!$B$9</definedName>
    <definedName name="_Hlk182485189" localSheetId="2">'ESA Table 2-Main'!#REF!</definedName>
    <definedName name="_Jan09" localSheetId="14"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1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12" hidden="1">#REF!</definedName>
    <definedName name="_Key1"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12" hidden="1">#REF!</definedName>
    <definedName name="_Key2" hidden="1">#REF!</definedName>
    <definedName name="_MatInverse_In" localSheetId="14"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12" hidden="1">#REF!</definedName>
    <definedName name="_MatInverse_In" hidden="1">#REF!</definedName>
    <definedName name="_MatMult_A" localSheetId="14"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hidden="1">#REF!</definedName>
    <definedName name="_MatMult_AxB" localSheetId="14"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hidden="1">#REF!</definedName>
    <definedName name="_MatMult_B" localSheetId="14"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hidden="1">#REF!</definedName>
    <definedName name="_May2007" localSheetId="14" hidden="1">{"2002Frcst","05Month",FALSE,"Frcst Format 2002"}</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4" hidden="1">{"2002Frcst","05Month",FALSE,"Frcst Format 2002"}</definedName>
    <definedName name="_May2007" localSheetId="2" hidden="1">{"2002Frcst","05Month",FALSE,"Frcst Format 2002"}</definedName>
    <definedName name="_May2007" localSheetId="11" hidden="1">{"2002Frcst","05Month",FALSE,"Frcst Format 2002"}</definedName>
    <definedName name="_May2007" localSheetId="12" hidden="1">{"2002Frcst","05Month",FALSE,"Frcst Format 2002"}</definedName>
    <definedName name="_May2007" localSheetId="13" hidden="1">{"2002Frcst","05Month",FALSE,"Frcst Format 2002"}</definedName>
    <definedName name="_May2007" hidden="1">{"2002Frcst","05Month",FALSE,"Frcst Format 2002"}</definedName>
    <definedName name="_Order1" hidden="1">255</definedName>
    <definedName name="_Order2" hidden="1">255</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12" hidden="1">#REF!</definedName>
    <definedName name="_Parse_In"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12" hidden="1">#REF!</definedName>
    <definedName name="_Parse_Out" hidden="1">#REF!</definedName>
    <definedName name="_PG1" localSheetId="14">#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12">#REF!</definedName>
    <definedName name="_PG1">#REF!</definedName>
    <definedName name="_REC90" localSheetId="14">#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REF!</definedName>
    <definedName name="_REC92" localSheetId="14">#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hidden="1">#REF!</definedName>
    <definedName name="_Table2_Out" localSheetId="14"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hidden="1">#REF!</definedName>
    <definedName name="_w2" localSheetId="14" hidden="1">{"SourcesUses",#N/A,TRUE,"CFMODEL";"TransOverview",#N/A,TRUE,"CFMODEL"}</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4" hidden="1">{"SourcesUses",#N/A,TRUE,"CFMODEL";"TransOverview",#N/A,TRUE,"CFMODEL"}</definedName>
    <definedName name="_w2" localSheetId="2" hidden="1">{"SourcesUses",#N/A,TRUE,"CFMODEL";"TransOverview",#N/A,TRUE,"CFMODEL"}</definedName>
    <definedName name="_w2" localSheetId="11" hidden="1">{"SourcesUses",#N/A,TRUE,"CFMODEL";"TransOverview",#N/A,TRUE,"CFMODEL"}</definedName>
    <definedName name="_w2" localSheetId="12" hidden="1">{"SourcesUses",#N/A,TRUE,"CFMODEL";"TransOverview",#N/A,TRUE,"CFMODEL"}</definedName>
    <definedName name="_w2" localSheetId="13" hidden="1">{"SourcesUses",#N/A,TRUE,"CFMODEL";"TransOverview",#N/A,TRUE,"CFMODEL"}</definedName>
    <definedName name="_w2" hidden="1">{"SourcesUses",#N/A,TRUE,"CFMODEL";"TransOverview",#N/A,TRUE,"CFMODEL"}</definedName>
    <definedName name="a" localSheetId="14"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1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4" hidden="1">{"Income Statement",#N/A,FALSE,"CFMODEL";"Balance Sheet",#N/A,FALSE,"CFMODEL"}</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4" hidden="1">{"Income Statement",#N/A,FALSE,"CFMODEL";"Balance Sheet",#N/A,FALSE,"CFMODEL"}</definedName>
    <definedName name="aaa" localSheetId="2" hidden="1">{"Income Statement",#N/A,FALSE,"CFMODEL";"Balance Sheet",#N/A,FALSE,"CFMODEL"}</definedName>
    <definedName name="aaa" localSheetId="11" hidden="1">{"Income Statement",#N/A,FALSE,"CFMODEL";"Balance Sheet",#N/A,FALSE,"CFMODEL"}</definedName>
    <definedName name="aaa" localSheetId="12" hidden="1">{"Income Statement",#N/A,FALSE,"CFMODEL";"Balance Sheet",#N/A,FALSE,"CFMODEL"}</definedName>
    <definedName name="aaa" localSheetId="13" hidden="1">{"Income Statement",#N/A,FALSE,"CFMODEL";"Balance Sheet",#N/A,FALSE,"CFMODEL"}</definedName>
    <definedName name="aaa" hidden="1">{"Income Statement",#N/A,FALSE,"CFMODEL";"Balance Sheet",#N/A,FALSE,"CFMODEL"}</definedName>
    <definedName name="aaaa" localSheetId="14" hidden="1">{"SourcesUses",#N/A,TRUE,"FundsFlow";"TransOverview",#N/A,TRUE,"FundsFlow"}</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4" hidden="1">{"SourcesUses",#N/A,TRUE,"FundsFlow";"TransOverview",#N/A,TRUE,"FundsFlow"}</definedName>
    <definedName name="aaaa" localSheetId="2" hidden="1">{"SourcesUses",#N/A,TRUE,"FundsFlow";"TransOverview",#N/A,TRUE,"FundsFlow"}</definedName>
    <definedName name="aaaa" localSheetId="11" hidden="1">{"SourcesUses",#N/A,TRUE,"FundsFlow";"TransOverview",#N/A,TRUE,"FundsFlow"}</definedName>
    <definedName name="aaaa" localSheetId="12" hidden="1">{"SourcesUses",#N/A,TRUE,"FundsFlow";"TransOverview",#N/A,TRUE,"FundsFlow"}</definedName>
    <definedName name="aaaa" localSheetId="13" hidden="1">{"SourcesUses",#N/A,TRUE,"FundsFlow";"TransOverview",#N/A,TRUE,"FundsFlow"}</definedName>
    <definedName name="aaaa" hidden="1">{"SourcesUses",#N/A,TRUE,"FundsFlow";"TransOverview",#N/A,TRUE,"FundsFlow"}</definedName>
    <definedName name="aaaaaaaaaaaaa" localSheetId="14" hidden="1">{"SourcesUses",#N/A,TRUE,"CFMODEL";"TransOverview",#N/A,TRUE,"CFMODEL"}</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4" hidden="1">{"SourcesUses",#N/A,TRUE,"CFMODEL";"TransOverview",#N/A,TRUE,"CFMODEL"}</definedName>
    <definedName name="aaaaaaaaaaaaa" localSheetId="2" hidden="1">{"SourcesUses",#N/A,TRUE,"CFMODEL";"TransOverview",#N/A,TRUE,"CFMODEL"}</definedName>
    <definedName name="aaaaaaaaaaaaa" localSheetId="11" hidden="1">{"SourcesUses",#N/A,TRUE,"CFMODEL";"TransOverview",#N/A,TRUE,"CFMODEL"}</definedName>
    <definedName name="aaaaaaaaaaaaa" localSheetId="12" hidden="1">{"SourcesUses",#N/A,TRUE,"CFMODEL";"TransOverview",#N/A,TRUE,"CFMODEL"}</definedName>
    <definedName name="aaaaaaaaaaaaa" localSheetId="13" hidden="1">{"SourcesUses",#N/A,TRUE,"CFMODEL";"TransOverview",#N/A,TRUE,"CFMODEL"}</definedName>
    <definedName name="aaaaaaaaaaaaa" hidden="1">{"SourcesUses",#N/A,TRUE,"CFMODEL";"TransOverview",#N/A,TRUE,"CFMODEL"}</definedName>
    <definedName name="abc" hidden="1">"3Q12KMQDU0T4XKGIPPUR4OEMV"</definedName>
    <definedName name="Account" localSheetId="14">#REF!</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12">#REF!</definedName>
    <definedName name="Account">#REF!</definedName>
    <definedName name="ACCRUAL" localSheetId="14">#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12">#REF!</definedName>
    <definedName name="ACCRUAL">#REF!</definedName>
    <definedName name="ad" localSheetId="14" hidden="1">{"var_page",#N/A,FALSE,"template"}</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4" hidden="1">{"var_page",#N/A,FALSE,"template"}</definedName>
    <definedName name="ad" localSheetId="2" hidden="1">{"var_page",#N/A,FALSE,"template"}</definedName>
    <definedName name="ad" localSheetId="11" hidden="1">{"var_page",#N/A,FALSE,"template"}</definedName>
    <definedName name="ad" localSheetId="12" hidden="1">{"var_page",#N/A,FALSE,"template"}</definedName>
    <definedName name="ad" localSheetId="13" hidden="1">{"var_page",#N/A,FALSE,"template"}</definedName>
    <definedName name="ad" hidden="1">{"var_page",#N/A,FALSE,"template"}</definedName>
    <definedName name="adafdadf" localSheetId="14"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4" hidden="1">{"Var_page",#N/A,FALSE,"template"}</definedName>
    <definedName name="adafdadf" localSheetId="2" hidden="1">{"Var_page",#N/A,FALSE,"template"}</definedName>
    <definedName name="adafdadf" localSheetId="11" hidden="1">{"Var_page",#N/A,FALSE,"template"}</definedName>
    <definedName name="adafdadf" localSheetId="12" hidden="1">{"Var_page",#N/A,FALSE,"template"}</definedName>
    <definedName name="adafdadf" localSheetId="13" hidden="1">{"Var_page",#N/A,FALSE,"template"}</definedName>
    <definedName name="adafdadf" hidden="1">{"Var_page",#N/A,FALSE,"template"}</definedName>
    <definedName name="adsadasdasdadasd" localSheetId="14"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1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4"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1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4"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1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4">#REF!</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12">#REF!</definedName>
    <definedName name="ANALYSIS89">#REF!</definedName>
    <definedName name="Annual_Cash_Sweep_Amount">'[3]Cash Sweep'!$C$14:$W$14</definedName>
    <definedName name="Annual_Equity_Investment" localSheetId="14">#REF!</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12">#REF!</definedName>
    <definedName name="Annual_Equity_Investment">#REF!</definedName>
    <definedName name="Annual_Maintenance_Input">[4]Inputs!$B$157</definedName>
    <definedName name="anscount" hidden="1">2</definedName>
    <definedName name="application">#REF!</definedName>
    <definedName name="Appropriate_IPP_Debt_Ratio" localSheetId="14">#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12">#REF!</definedName>
    <definedName name="Appropriate_IPP_Debt_Ratio">#REF!</definedName>
    <definedName name="April" localSheetId="14" hidden="1">#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12" hidden="1">#REF!</definedName>
    <definedName name="April" hidden="1">#REF!</definedName>
    <definedName name="AREA1" localSheetId="14">#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4" hidden="1">#REF!</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12" hidden="1">#REF!</definedName>
    <definedName name="AS2StaticLS" hidden="1">#REF!</definedName>
    <definedName name="AS2SyncStepLS" hidden="1">0</definedName>
    <definedName name="AS2TickmarkLS" localSheetId="14" hidden="1">#REF!</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12" hidden="1">#REF!</definedName>
    <definedName name="AS2TickmarkLS" hidden="1">#REF!</definedName>
    <definedName name="AS2VersionLS" hidden="1">300</definedName>
    <definedName name="asian_meanreversion" localSheetId="14">#REF!</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12">#REF!</definedName>
    <definedName name="asian_meanreversion">#REF!</definedName>
    <definedName name="asian_model" localSheetId="14">#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12">#REF!</definedName>
    <definedName name="asian_model">#REF!</definedName>
    <definedName name="asian_volatility" localSheetId="14">#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12">#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4">#REF!</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12">#REF!</definedName>
    <definedName name="Athens_Minimum_PILOT_Payment">#REF!</definedName>
    <definedName name="Athens_Percentage_of_PILOT_Payments" localSheetId="14">#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12">#REF!</definedName>
    <definedName name="Athens_Percentage_of_PILOT_Payments">#REF!</definedName>
    <definedName name="Athens_PILOT_Shortfall_Benchmark_Payment" localSheetId="14">#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12">#REF!</definedName>
    <definedName name="Athens_PILOT_Shortfall_Benchmark_Payment">#REF!</definedName>
    <definedName name="b" localSheetId="14"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1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4">#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12">#REF!</definedName>
    <definedName name="barriercap_model">#REF!</definedName>
    <definedName name="barriercap_volatility" localSheetId="14">#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12">#REF!</definedName>
    <definedName name="barriercap_volatility">#REF!</definedName>
    <definedName name="barrieropt_volatility" localSheetId="14">#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REF!</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4">#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12">#REF!</definedName>
    <definedName name="bestof_meanreversion2">#REF!</definedName>
    <definedName name="bestof_meanreversion3" localSheetId="14">#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12">#REF!</definedName>
    <definedName name="bestof_meanreversion3">#REF!</definedName>
    <definedName name="bestof_meshpoints" localSheetId="14">#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REF!</definedName>
    <definedName name="bestof_model" localSheetId="14">#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REF!</definedName>
    <definedName name="bestof_volatility" localSheetId="14">#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REF!</definedName>
    <definedName name="bestof_volatility2" localSheetId="14">#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REF!</definedName>
    <definedName name="bestof_volatility3" localSheetId="14">#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REF!</definedName>
    <definedName name="BG_Del" hidden="1">15</definedName>
    <definedName name="BG_Ins" hidden="1">4</definedName>
    <definedName name="BG_Mod" hidden="1">6</definedName>
    <definedName name="bond_meanreversion" localSheetId="14">#REF!</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12">#REF!</definedName>
    <definedName name="bond_meanreversion">#REF!</definedName>
    <definedName name="bond_model" localSheetId="14">#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12">#REF!</definedName>
    <definedName name="bond_model">#REF!</definedName>
    <definedName name="bond_volatility" localSheetId="14">#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12">#REF!</definedName>
    <definedName name="bond_volatility">#REF!</definedName>
    <definedName name="bondforward_meanreversion" localSheetId="14">#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REF!</definedName>
    <definedName name="bondforward_model" localSheetId="14">#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REF!</definedName>
    <definedName name="bondforward_volatility" localSheetId="14">#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REF!</definedName>
    <definedName name="bondfutopt_meanreversion" localSheetId="14">#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REF!</definedName>
    <definedName name="bondfutopt_model" localSheetId="14">#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REF!</definedName>
    <definedName name="bondfutopt_volatility" localSheetId="14">#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REF!</definedName>
    <definedName name="bondfuture_meanreversion" localSheetId="14">#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REF!</definedName>
    <definedName name="bondfuture_model" localSheetId="14">#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REF!</definedName>
    <definedName name="bondfuture_volatility" localSheetId="14">#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REF!</definedName>
    <definedName name="bondoption_meanreversion" localSheetId="14">#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REF!</definedName>
    <definedName name="bondoption_model" localSheetId="14">#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REF!</definedName>
    <definedName name="bondoption_volatility" localSheetId="14">#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REF!</definedName>
    <definedName name="BROKER" localSheetId="14">#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REF!</definedName>
    <definedName name="BSAcct" localSheetId="14">#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REF!</definedName>
    <definedName name="BSBal" localSheetId="14">#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REF!</definedName>
    <definedName name="BSDesc" localSheetId="14">#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REF!</definedName>
    <definedName name="bsentity" localSheetId="14">#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REF!</definedName>
    <definedName name="Bsheet" localSheetId="14">#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REF!</definedName>
    <definedName name="BUILD">[7]Building!$A$2:$E$97</definedName>
    <definedName name="calspread_meanreversion" localSheetId="14">#REF!</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12">#REF!</definedName>
    <definedName name="calspread_meanreversion">#REF!</definedName>
    <definedName name="calspread_meshpoints" localSheetId="14">#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12">#REF!</definedName>
    <definedName name="calspread_meshpoints">#REF!</definedName>
    <definedName name="calspread_model" localSheetId="14">#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12">#REF!</definedName>
    <definedName name="calspread_model">#REF!</definedName>
    <definedName name="calspread_volatility" localSheetId="14">#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REF!</definedName>
    <definedName name="calspread_volatility2" localSheetId="14">#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REF!</definedName>
    <definedName name="capexentity" localSheetId="14">#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REF!</definedName>
    <definedName name="capfloor_meanreversion" localSheetId="14">#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REF!</definedName>
    <definedName name="capfloor_model" localSheetId="14">#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REF!</definedName>
    <definedName name="capfloor_volatility" localSheetId="14">#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REF!</definedName>
    <definedName name="Cash_Sweep_Switch" localSheetId="14">#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REF!</definedName>
    <definedName name="category" localSheetId="14">#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REF!</definedName>
    <definedName name="CBWorkbookPriority" hidden="1">-21190210</definedName>
    <definedName name="cc">#REF!</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4" hidden="1">{"variance_page",#N/A,FALSE,"template"}</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4" hidden="1">{"variance_page",#N/A,FALSE,"template"}</definedName>
    <definedName name="cccc" localSheetId="2" hidden="1">{"variance_page",#N/A,FALSE,"template"}</definedName>
    <definedName name="cccc" localSheetId="11" hidden="1">{"variance_page",#N/A,FALSE,"template"}</definedName>
    <definedName name="cccc" localSheetId="12" hidden="1">{"variance_page",#N/A,FALSE,"template"}</definedName>
    <definedName name="cccc" localSheetId="13" hidden="1">{"variance_page",#N/A,FALSE,"template"}</definedName>
    <definedName name="cccc" hidden="1">{"variance_page",#N/A,FALSE,"template"}</definedName>
    <definedName name="ccccccc" localSheetId="14" hidden="1">{"SourcesUses",#N/A,TRUE,#N/A;"TransOverview",#N/A,TRUE,"CFMODEL"}</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4" hidden="1">{"SourcesUses",#N/A,TRUE,#N/A;"TransOverview",#N/A,TRUE,"CFMODEL"}</definedName>
    <definedName name="ccccccc" localSheetId="2" hidden="1">{"SourcesUses",#N/A,TRUE,#N/A;"TransOverview",#N/A,TRUE,"CFMODEL"}</definedName>
    <definedName name="ccccccc" localSheetId="11" hidden="1">{"SourcesUses",#N/A,TRUE,#N/A;"TransOverview",#N/A,TRUE,"CFMODEL"}</definedName>
    <definedName name="ccccccc" localSheetId="12" hidden="1">{"SourcesUses",#N/A,TRUE,#N/A;"TransOverview",#N/A,TRUE,"CFMODEL"}</definedName>
    <definedName name="ccccccc" localSheetId="13" hidden="1">{"SourcesUses",#N/A,TRUE,#N/A;"TransOverview",#N/A,TRUE,"CFMODEL"}</definedName>
    <definedName name="ccccccc" hidden="1">{"SourcesUses",#N/A,TRUE,#N/A;"TransOverview",#N/A,TRUE,"CFMODEL"}</definedName>
    <definedName name="ccccccccccccccc" localSheetId="14" hidden="1">{"SourcesUses",#N/A,TRUE,"FundsFlow";"TransOverview",#N/A,TRUE,"FundsFlow"}</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4" hidden="1">{"SourcesUses",#N/A,TRUE,"FundsFlow";"TransOverview",#N/A,TRUE,"FundsFlow"}</definedName>
    <definedName name="ccccccccccccccc" localSheetId="2" hidden="1">{"SourcesUses",#N/A,TRUE,"FundsFlow";"TransOverview",#N/A,TRUE,"FundsFlow"}</definedName>
    <definedName name="ccccccccccccccc" localSheetId="11" hidden="1">{"SourcesUses",#N/A,TRUE,"FundsFlow";"TransOverview",#N/A,TRUE,"FundsFlow"}</definedName>
    <definedName name="ccccccccccccccc" localSheetId="12" hidden="1">{"SourcesUses",#N/A,TRUE,"FundsFlow";"TransOverview",#N/A,TRUE,"FundsFlow"}</definedName>
    <definedName name="ccccccccccccccc" localSheetId="13" hidden="1">{"SourcesUses",#N/A,TRUE,"FundsFlow";"TransOverview",#N/A,TRUE,"FundsFlow"}</definedName>
    <definedName name="ccccccccccccccc" hidden="1">{"SourcesUses",#N/A,TRUE,"FundsFlow";"TransOverview",#N/A,TRUE,"FundsFlow"}</definedName>
    <definedName name="CCPlan">#REF!</definedName>
    <definedName name="ccyswapopt_meanreversion" localSheetId="14">#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12">#REF!</definedName>
    <definedName name="ccyswapopt_meanreversion">#REF!</definedName>
    <definedName name="ccyswapopt_model" localSheetId="14">#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12">#REF!</definedName>
    <definedName name="ccyswapopt_model">#REF!</definedName>
    <definedName name="ccyswapopt_volatility" localSheetId="14">#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REF!</definedName>
    <definedName name="ccyswapopt_volatility2" localSheetId="14">#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REF!</definedName>
    <definedName name="cfentity" localSheetId="14">#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REF!</definedName>
    <definedName name="Chart">"Chart 3"</definedName>
    <definedName name="Class_Life_ADR" localSheetId="14">'[8]ADR Table'!$B$5:$J$5</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34]ADR Table'!$B$5:$J$5</definedName>
    <definedName name="Class_Life_ADR">'[8]ADR Table'!$B$5:$J$5</definedName>
    <definedName name="Class_Life_MACRS" localSheetId="14">'[8]MARCS Table'!$B$5:$I$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34]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4">#REF!</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12">#REF!</definedName>
    <definedName name="ConsolidatedRange">#REF!</definedName>
    <definedName name="ConsolidationRange" localSheetId="14">#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12">#REF!</definedName>
    <definedName name="ConsolidationRange">#REF!</definedName>
    <definedName name="Construction_Facility_Balance_End_of_Month" localSheetId="14">#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12">#REF!</definedName>
    <definedName name="Construction_Facility_Balance_End_of_Month">#REF!</definedName>
    <definedName name="convertible_treesteps" localSheetId="14">#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REF!</definedName>
    <definedName name="convertible_volatility" localSheetId="14">#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REF!</definedName>
    <definedName name="Corporate_Guarantee_Switch" localSheetId="14">#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REF!</definedName>
    <definedName name="corr_data">[5]Inputs!$B$6</definedName>
    <definedName name="Cost_of_Corporate_Guarantee" localSheetId="14">#REF!</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12">#REF!</definedName>
    <definedName name="Cost_of_Corporate_Guarantee">#REF!</definedName>
    <definedName name="County___Town_Tax_Billing_Month" localSheetId="14">#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12">#REF!</definedName>
    <definedName name="County___Town_Tax_Billing_Month">#REF!</definedName>
    <definedName name="crack_meanreversion" localSheetId="14">#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12">#REF!</definedName>
    <definedName name="crack_meanreversion">#REF!</definedName>
    <definedName name="crack_meanreversion2" localSheetId="14">#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REF!</definedName>
    <definedName name="crack_meanreversion3" localSheetId="14">#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REF!</definedName>
    <definedName name="crack_meshpoints" localSheetId="14">#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REF!</definedName>
    <definedName name="crack_model" localSheetId="14">#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REF!</definedName>
    <definedName name="crack_volatility" localSheetId="14">#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REF!</definedName>
    <definedName name="crack_volatility2" localSheetId="14">#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REF!</definedName>
    <definedName name="crack_volatility3" localSheetId="14">#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REF!</definedName>
    <definedName name="CreditStats" localSheetId="14" hidden="1">#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hidden="1">#REF!</definedName>
    <definedName name="_xlnm.Criteria" localSheetId="14">'[10]CAP ADJ'!#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10]CAP ADJ'!#REF!</definedName>
    <definedName name="Criteria_MI" localSheetId="14">#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12">#REF!</definedName>
    <definedName name="Criteria_MI">#REF!</definedName>
    <definedName name="cross_corrs">[5]Inputs!$B$27</definedName>
    <definedName name="CTHRS" localSheetId="14">#REF!</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12">#REF!</definedName>
    <definedName name="CTHRS">#REF!</definedName>
    <definedName name="cumCOLA">'[11]cum CPI'!$A$7:$B$43</definedName>
    <definedName name="Cumulative_Cash_Flow" localSheetId="14">#REF!</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12">#REF!</definedName>
    <definedName name="Cumulative_Cash_Flow">#REF!</definedName>
    <definedName name="CURRENT" localSheetId="14">#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12">#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4">#REF!</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12">#REF!</definedName>
    <definedName name="Customers">#REF!</definedName>
    <definedName name="d" localSheetId="14" hidden="1">{"SourcesUses",#N/A,TRUE,#N/A;"TransOverview",#N/A,TRUE,"CFMODEL"}</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4" hidden="1">{"SourcesUses",#N/A,TRUE,#N/A;"TransOverview",#N/A,TRUE,"CFMODEL"}</definedName>
    <definedName name="d" localSheetId="2" hidden="1">{"SourcesUses",#N/A,TRUE,#N/A;"TransOverview",#N/A,TRUE,"CFMODEL"}</definedName>
    <definedName name="d" localSheetId="11" hidden="1">{"SourcesUses",#N/A,TRUE,#N/A;"TransOverview",#N/A,TRUE,"CFMODEL"}</definedName>
    <definedName name="d" localSheetId="12" hidden="1">{"SourcesUses",#N/A,TRUE,#N/A;"TransOverview",#N/A,TRUE,"CFMODEL"}</definedName>
    <definedName name="d" localSheetId="13" hidden="1">{"SourcesUses",#N/A,TRUE,#N/A;"TransOverview",#N/A,TRUE,"CFMODEL"}</definedName>
    <definedName name="d" hidden="1">{"SourcesUses",#N/A,TRUE,#N/A;"TransOverview",#N/A,TRUE,"CFMODEL"}</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1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4">'[13]FS Dnld SAVE THIS'!$A$5:$D$1596</definedName>
    <definedName name="DATA">'[14]FS Dnld SAVE THIS'!$A$5:$D$1596</definedName>
    <definedName name="DATA1" localSheetId="14">#REF!</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12">#REF!</definedName>
    <definedName name="DATA1">#REF!</definedName>
    <definedName name="DATA11" localSheetId="14">#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12">#REF!</definedName>
    <definedName name="DATA11">#REF!</definedName>
    <definedName name="DATA13" localSheetId="14">#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12">#REF!</definedName>
    <definedName name="DATA13">#REF!</definedName>
    <definedName name="DATA14" localSheetId="14">#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REF!</definedName>
    <definedName name="DATA15" localSheetId="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REF!</definedName>
    <definedName name="DATA16" localSheetId="14">#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REF!</definedName>
    <definedName name="DATA17" localSheetId="14">#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REF!</definedName>
    <definedName name="DATA3" localSheetId="14">#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REF!</definedName>
    <definedName name="DATA4" localSheetId="14">#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REF!</definedName>
    <definedName name="DATA5" localSheetId="1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REF!</definedName>
    <definedName name="DATA6" localSheetId="14">#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REF!</definedName>
    <definedName name="DATA7" localSheetId="14">#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REF!</definedName>
    <definedName name="DATA8" localSheetId="14">#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REF!</definedName>
    <definedName name="DATA9" localSheetId="14">#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REF!</definedName>
    <definedName name="Date_Table">[15]Input!$T$4:$AA$27</definedName>
    <definedName name="dateorder" localSheetId="14">#REF!</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12">#REF!</definedName>
    <definedName name="dateorder">#REF!</definedName>
    <definedName name="DCHART4" localSheetId="14" hidden="1">#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12" hidden="1">#REF!</definedName>
    <definedName name="DCHART4" hidden="1">#REF!</definedName>
    <definedName name="dd" localSheetId="14" hidden="1">{"Income Statement",#N/A,FALSE,"CFMODEL";"Balance Sheet",#N/A,FALSE,"CFMODEL"}</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4" hidden="1">{"Income Statement",#N/A,FALSE,"CFMODEL";"Balance Sheet",#N/A,FALSE,"CFMODEL"}</definedName>
    <definedName name="dd" localSheetId="2" hidden="1">{"Income Statement",#N/A,FALSE,"CFMODEL";"Balance Sheet",#N/A,FALSE,"CFMODEL"}</definedName>
    <definedName name="dd" localSheetId="11" hidden="1">{"Income Statement",#N/A,FALSE,"CFMODEL";"Balance Sheet",#N/A,FALSE,"CFMODEL"}</definedName>
    <definedName name="dd" localSheetId="12" hidden="1">{"Income Statement",#N/A,FALSE,"CFMODEL";"Balance Sheet",#N/A,FALSE,"CFMODEL"}</definedName>
    <definedName name="dd" localSheetId="13" hidden="1">{"Income Statement",#N/A,FALSE,"CFMODEL";"Balance Sheet",#N/A,FALSE,"CFMODEL"}</definedName>
    <definedName name="dd" hidden="1">{"Income Statement",#N/A,FALSE,"CFMODEL";"Balance Sheet",#N/A,FALSE,"CFMODEL"}</definedName>
    <definedName name="ddd" localSheetId="14" hidden="1">{"SourcesUses",#N/A,TRUE,#N/A;"TransOverview",#N/A,TRU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4" hidden="1">{"SourcesUses",#N/A,TRUE,#N/A;"TransOverview",#N/A,TRUE,"CFMODEL"}</definedName>
    <definedName name="ddd" localSheetId="2" hidden="1">{"SourcesUses",#N/A,TRUE,#N/A;"TransOverview",#N/A,TRUE,"CFMODEL"}</definedName>
    <definedName name="ddd" localSheetId="11" hidden="1">{"SourcesUses",#N/A,TRUE,#N/A;"TransOverview",#N/A,TRUE,"CFMODEL"}</definedName>
    <definedName name="ddd" localSheetId="12" hidden="1">{"SourcesUses",#N/A,TRUE,#N/A;"TransOverview",#N/A,TRUE,"CFMODEL"}</definedName>
    <definedName name="ddd" localSheetId="13" hidden="1">{"SourcesUses",#N/A,TRUE,#N/A;"TransOverview",#N/A,TRUE,"CFMODEL"}</definedName>
    <definedName name="ddd" hidden="1">{"SourcesUses",#N/A,TRUE,#N/A;"TransOverview",#N/A,TRUE,"CFMODEL"}</definedName>
    <definedName name="dddd" localSheetId="14" hidden="1">{"SourcesUses",#N/A,TRUE,"CFMODEL";"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4" hidden="1">{"SourcesUses",#N/A,TRUE,"CFMODEL";"TransOverview",#N/A,TRUE,"CFMODEL"}</definedName>
    <definedName name="dddd" localSheetId="2" hidden="1">{"SourcesUses",#N/A,TRUE,"CFMODEL";"TransOverview",#N/A,TRUE,"CFMODEL"}</definedName>
    <definedName name="dddd" localSheetId="11" hidden="1">{"SourcesUses",#N/A,TRUE,"CFMODEL";"TransOverview",#N/A,TRUE,"CFMODEL"}</definedName>
    <definedName name="dddd" localSheetId="12" hidden="1">{"SourcesUses",#N/A,TRUE,"CFMODEL";"TransOverview",#N/A,TRUE,"CFMODEL"}</definedName>
    <definedName name="dddd" localSheetId="13" hidden="1">{"SourcesUses",#N/A,TRUE,"CFMODEL";"TransOverview",#N/A,TRUE,"CFMODEL"}</definedName>
    <definedName name="dddd" hidden="1">{"SourcesUses",#N/A,TRUE,"CFMODEL";"TransOverview",#N/A,TRUE,"CFMODEL"}</definedName>
    <definedName name="dddddddd" localSheetId="14" hidden="1">{"Income Statement",#N/A,FALSE,"CFMODEL";"Balance Sheet",#N/A,FALS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4" hidden="1">{"Income Statement",#N/A,FALSE,"CFMODEL";"Balance Sheet",#N/A,FALSE,"CFMODEL"}</definedName>
    <definedName name="dddddddd" localSheetId="2" hidden="1">{"Income Statement",#N/A,FALSE,"CFMODEL";"Balance Sheet",#N/A,FALSE,"CFMODEL"}</definedName>
    <definedName name="dddddddd" localSheetId="11" hidden="1">{"Income Statement",#N/A,FALSE,"CFMODEL";"Balance Sheet",#N/A,FALSE,"CFMODEL"}</definedName>
    <definedName name="dddddddd" localSheetId="12" hidden="1">{"Income Statement",#N/A,FALSE,"CFMODEL";"Balance Sheet",#N/A,FALSE,"CFMODEL"}</definedName>
    <definedName name="dddddddd" localSheetId="13" hidden="1">{"Income Statement",#N/A,FALSE,"CFMODEL";"Balance Sheet",#N/A,FALSE,"CFMODEL"}</definedName>
    <definedName name="dddddddd" hidden="1">{"Income Statement",#N/A,FALSE,"CFMODEL";"Balance Sheet",#N/A,FALSE,"CFMODEL"}</definedName>
    <definedName name="ddddddddddddddd" localSheetId="14" hidden="1">{"SourcesUses",#N/A,TRUE,"CFMODEL";"TransOverview",#N/A,TRU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4" hidden="1">{"SourcesUses",#N/A,TRUE,"CFMODEL";"TransOverview",#N/A,TRUE,"CFMODEL"}</definedName>
    <definedName name="ddddddddddddddd" localSheetId="2" hidden="1">{"SourcesUses",#N/A,TRUE,"CFMODEL";"TransOverview",#N/A,TRUE,"CFMODEL"}</definedName>
    <definedName name="ddddddddddddddd" localSheetId="11" hidden="1">{"SourcesUses",#N/A,TRUE,"CFMODEL";"TransOverview",#N/A,TRUE,"CFMODEL"}</definedName>
    <definedName name="ddddddddddddddd" localSheetId="12" hidden="1">{"SourcesUses",#N/A,TRUE,"CFMODEL";"TransOverview",#N/A,TRUE,"CFMODEL"}</definedName>
    <definedName name="ddddddddddddddd" localSheetId="13" hidden="1">{"SourcesUses",#N/A,TRUE,"CFMODEL";"TransOverview",#N/A,TRUE,"CFMODEL"}</definedName>
    <definedName name="ddddddddddddddd" hidden="1">{"SourcesUses",#N/A,TRUE,"CFMODEL";"TransOverview",#N/A,TRUE,"CFMODEL"}</definedName>
    <definedName name="dddddddddddddddddd" localSheetId="14" hidden="1">{"SourcesUses",#N/A,TRUE,#N/A;"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4" hidden="1">{"SourcesUses",#N/A,TRUE,#N/A;"TransOverview",#N/A,TRUE,"CFMODEL"}</definedName>
    <definedName name="dddddddddddddddddd" localSheetId="2" hidden="1">{"SourcesUses",#N/A,TRUE,#N/A;"TransOverview",#N/A,TRUE,"CFMODEL"}</definedName>
    <definedName name="dddddddddddddddddd" localSheetId="11" hidden="1">{"SourcesUses",#N/A,TRUE,#N/A;"TransOverview",#N/A,TRUE,"CFMODEL"}</definedName>
    <definedName name="dddddddddddddddddd" localSheetId="12" hidden="1">{"SourcesUses",#N/A,TRUE,#N/A;"TransOverview",#N/A,TRUE,"CFMODEL"}</definedName>
    <definedName name="dddddddddddddddddd" localSheetId="13" hidden="1">{"SourcesUses",#N/A,TRUE,#N/A;"TransOverview",#N/A,TRUE,"CFMODEL"}</definedName>
    <definedName name="dddddddddddddddddd" hidden="1">{"SourcesUses",#N/A,TRUE,#N/A;"TransOverview",#N/A,TRUE,"CFMODEL"}</definedName>
    <definedName name="ddddddddddddddddddddd" localSheetId="14" hidden="1">{"SourcesUses",#N/A,TRUE,"FundsFlow";"TransOverview",#N/A,TRUE,"FundsFlow"}</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4" hidden="1">{"SourcesUses",#N/A,TRUE,"FundsFlow";"TransOverview",#N/A,TRUE,"FundsFlow"}</definedName>
    <definedName name="ddddddddddddddddddddd" localSheetId="2" hidden="1">{"SourcesUses",#N/A,TRUE,"FundsFlow";"TransOverview",#N/A,TRUE,"FundsFlow"}</definedName>
    <definedName name="ddddddddddddddddddddd" localSheetId="11" hidden="1">{"SourcesUses",#N/A,TRUE,"FundsFlow";"TransOverview",#N/A,TRUE,"FundsFlow"}</definedName>
    <definedName name="ddddddddddddddddddddd" localSheetId="12" hidden="1">{"SourcesUses",#N/A,TRUE,"FundsFlow";"TransOverview",#N/A,TRUE,"FundsFlow"}</definedName>
    <definedName name="ddddddddddddddddddddd" localSheetId="13" hidden="1">{"SourcesUses",#N/A,TRUE,"FundsFlow";"TransOverview",#N/A,TRUE,"FundsFlow"}</definedName>
    <definedName name="ddddddddddddddddddddd" hidden="1">{"SourcesUses",#N/A,TRUE,"FundsFlow";"TransOverview",#N/A,TRUE,"FundsFlow"}</definedName>
    <definedName name="ddddddddddddddddddddddd" localSheetId="14" hidden="1">{"SourcesUses",#N/A,TRUE,#N/A;"TransOverview",#N/A,TRUE,"CFMODEL"}</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4" hidden="1">{"SourcesUses",#N/A,TRUE,#N/A;"TransOverview",#N/A,TRUE,"CFMODEL"}</definedName>
    <definedName name="ddddddddddddddddddddddd" localSheetId="2" hidden="1">{"SourcesUses",#N/A,TRUE,#N/A;"TransOverview",#N/A,TRUE,"CFMODEL"}</definedName>
    <definedName name="ddddddddddddddddddddddd" localSheetId="11" hidden="1">{"SourcesUses",#N/A,TRUE,#N/A;"TransOverview",#N/A,TRUE,"CFMODEL"}</definedName>
    <definedName name="ddddddddddddddddddddddd" localSheetId="12" hidden="1">{"SourcesUses",#N/A,TRUE,#N/A;"TransOverview",#N/A,TRUE,"CFMODEL"}</definedName>
    <definedName name="ddddddddddddddddddddddd" localSheetId="13" hidden="1">{"SourcesUses",#N/A,TRUE,#N/A;"TransOverview",#N/A,TRUE,"CFMODEL"}</definedName>
    <definedName name="ddddddddddddddddddddddd" hidden="1">{"SourcesUses",#N/A,TRUE,#N/A;"TransOverview",#N/A,TRUE,"CFMODEL"}</definedName>
    <definedName name="ddf" localSheetId="14" hidden="1">{"2002Frcst","06Month",FALSE,"Frcst Format 2002"}</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4" hidden="1">{"2002Frcst","06Month",FALSE,"Frcst Format 2002"}</definedName>
    <definedName name="ddf" localSheetId="2" hidden="1">{"2002Frcst","06Month",FALSE,"Frcst Format 2002"}</definedName>
    <definedName name="ddf" localSheetId="11" hidden="1">{"2002Frcst","06Month",FALSE,"Frcst Format 2002"}</definedName>
    <definedName name="ddf" localSheetId="12" hidden="1">{"2002Frcst","06Month",FALSE,"Frcst Format 2002"}</definedName>
    <definedName name="ddf" localSheetId="13" hidden="1">{"2002Frcst","06Month",FALSE,"Frcst Format 2002"}</definedName>
    <definedName name="ddf" hidden="1">{"2002Frcst","06Month",FALSE,"Frcst Format 2002"}</definedName>
    <definedName name="Debt_Service_Reserve_Drawn_Spread_year_1_to_5" localSheetId="14">#REF!</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12">#REF!</definedName>
    <definedName name="Debt_Service_Reserve_Drawn_Spread_year_1_to_5">#REF!</definedName>
    <definedName name="Debt_Service_Reserve_Drawn_Spread_year_6_plus" localSheetId="14">#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12">#REF!</definedName>
    <definedName name="Debt_Service_Reserve_Drawn_Spread_year_6_plus">#REF!</definedName>
    <definedName name="Debt_Service_Reserve_Fund" localSheetId="14">#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12">#REF!</definedName>
    <definedName name="Debt_Service_Reserve_Fund">#REF!</definedName>
    <definedName name="Debt_Service_Reserve_Fund_Change" localSheetId="14">#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REF!</definedName>
    <definedName name="Debt_Service_Reserve_Fund_Initial_Capitalization" localSheetId="14">#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REF!</definedName>
    <definedName name="Debt_Service_Reserve_Fund_Initital_Capitalization" localSheetId="14">#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REF!</definedName>
    <definedName name="Debt_Service_Reserve_Fund_Interest" localSheetId="14">#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REF!</definedName>
    <definedName name="Debt_Service_Reserve_LOC_Fee_Rate_year_1_to_5" localSheetId="14">#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REF!</definedName>
    <definedName name="Debt_Service_Reserve_LOC_Fee_Rate_year_6_plus" localSheetId="14">#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REF!</definedName>
    <definedName name="Debt_Service_Reserve_LOC_Loan_Spread" localSheetId="14">#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REF!</definedName>
    <definedName name="Debt_Service_Reserve_LOC_Spread" localSheetId="14">#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REF!</definedName>
    <definedName name="Debt_Service_Reserve_Switch" localSheetId="14">#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REF!</definedName>
    <definedName name="decimalsep" localSheetId="14">#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REF!</definedName>
    <definedName name="DEFTO65FACTOR" localSheetId="14">#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REF!</definedName>
    <definedName name="DELICIAS_operating_exp" localSheetId="14">#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REF!</definedName>
    <definedName name="DELTA" localSheetId="14">#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REF!</definedName>
    <definedName name="Depreciable_Life">[16]Assumptions!$C$22</definedName>
    <definedName name="Desktop" localSheetId="14">#REF!</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12">#REF!</definedName>
    <definedName name="Desktop">#REF!</definedName>
    <definedName name="dfdfd" localSheetId="14"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1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1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7]Input!$B$3</definedName>
    <definedName name="disc_month" localSheetId="14">#REF!</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12">#REF!</definedName>
    <definedName name="disc_month">#REF!</definedName>
    <definedName name="disc_year">[17]Input!$C$3</definedName>
    <definedName name="Discount_Year">[4]Inputs!$B$84</definedName>
    <definedName name="distribution_portanl">[5]Inputs!$B$24</definedName>
    <definedName name="DP1287TB1" localSheetId="14">#REF!</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12">#REF!</definedName>
    <definedName name="DP1287TB1">#REF!</definedName>
    <definedName name="DR" localSheetId="14">#REF!+#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12">#REF!+#REF!</definedName>
    <definedName name="DR">#REF!+#REF!</definedName>
    <definedName name="dual_treesteps" localSheetId="14">#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12">#REF!</definedName>
    <definedName name="dual_treesteps">#REF!</definedName>
    <definedName name="dual_volatility" localSheetId="14">#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REF!</definedName>
    <definedName name="dual_volatility2" localSheetId="14">#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REF!</definedName>
    <definedName name="dupper12">[2]Parameters!$D$19</definedName>
    <definedName name="DZ.IndSpec_Left" localSheetId="14" hidden="1">#REF!</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12" hidden="1">#REF!</definedName>
    <definedName name="DZ.IndSpec_Left" hidden="1">#REF!</definedName>
    <definedName name="DZ.IndSpec_Right" localSheetId="14"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12" hidden="1">#REF!</definedName>
    <definedName name="DZ.IndSpec_Right" hidden="1">#REF!</definedName>
    <definedName name="E.R.">2.15</definedName>
    <definedName name="E_Data">#REF!</definedName>
    <definedName name="eeeeeeeeeee" localSheetId="14" hidden="1">{"SourcesUses",#N/A,TRUE,#N/A;"TransOverview",#N/A,TRUE,"CFMODEL"}</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4" hidden="1">{"SourcesUses",#N/A,TRUE,#N/A;"TransOverview",#N/A,TRUE,"CFMODEL"}</definedName>
    <definedName name="eeeeeeeeeee" localSheetId="2" hidden="1">{"SourcesUses",#N/A,TRUE,#N/A;"TransOverview",#N/A,TRUE,"CFMODEL"}</definedName>
    <definedName name="eeeeeeeeeee" localSheetId="11" hidden="1">{"SourcesUses",#N/A,TRUE,#N/A;"TransOverview",#N/A,TRUE,"CFMODEL"}</definedName>
    <definedName name="eeeeeeeeeee" localSheetId="12" hidden="1">{"SourcesUses",#N/A,TRUE,#N/A;"TransOverview",#N/A,TRUE,"CFMODEL"}</definedName>
    <definedName name="eeeeeeeeeee" localSheetId="13" hidden="1">{"SourcesUses",#N/A,TRUE,#N/A;"TransOverview",#N/A,TRUE,"CFMODEL"}</definedName>
    <definedName name="eeeeeeeeeee" hidden="1">{"SourcesUses",#N/A,TRUE,#N/A;"TransOverview",#N/A,TRUE,"CFMODEL"}</definedName>
    <definedName name="eeeeeeeeeeeeeeeeee" localSheetId="14" hidden="1">{"SourcesUses",#N/A,TRUE,"FundsFlow";"TransOverview",#N/A,TRUE,"FundsFlow"}</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4" hidden="1">{"SourcesUses",#N/A,TRUE,"FundsFlow";"TransOverview",#N/A,TRUE,"FundsFlow"}</definedName>
    <definedName name="eeeeeeeeeeeeeeeeee" localSheetId="2" hidden="1">{"SourcesUses",#N/A,TRUE,"FundsFlow";"TransOverview",#N/A,TRUE,"FundsFlow"}</definedName>
    <definedName name="eeeeeeeeeeeeeeeeee" localSheetId="11" hidden="1">{"SourcesUses",#N/A,TRUE,"FundsFlow";"TransOverview",#N/A,TRUE,"FundsFlow"}</definedName>
    <definedName name="eeeeeeeeeeeeeeeeee" localSheetId="12" hidden="1">{"SourcesUses",#N/A,TRUE,"FundsFlow";"TransOverview",#N/A,TRUE,"FundsFlow"}</definedName>
    <definedName name="eeeeeeeeeeeeeeeeee" localSheetId="13" hidden="1">{"SourcesUses",#N/A,TRUE,"FundsFlow";"TransOverview",#N/A,TRUE,"FundsFlow"}</definedName>
    <definedName name="eeeeeeeeeeeeeeeeee" hidden="1">{"SourcesUses",#N/A,TRUE,"FundsFlow";"TransOverview",#N/A,TRUE,"FundsFlow"}</definedName>
    <definedName name="effective_date">[5]Inputs!$B$14</definedName>
    <definedName name="eighty_seven" localSheetId="14">#REF!</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12">#REF!</definedName>
    <definedName name="eighty_seven">#REF!</definedName>
    <definedName name="electric" localSheetId="14">#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12">#REF!</definedName>
    <definedName name="electric">#REF!</definedName>
    <definedName name="EnergyServices_Rev_Growth">[9]Assumptions!$C$13</definedName>
    <definedName name="Enterprise" localSheetId="14">#REF!</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12">#REF!</definedName>
    <definedName name="Enterprise">#REF!</definedName>
    <definedName name="entity" localSheetId="14">#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12">#REF!</definedName>
    <definedName name="entity">#REF!</definedName>
    <definedName name="entity1" localSheetId="14">#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12">#REF!</definedName>
    <definedName name="entity1">#REF!</definedName>
    <definedName name="Equity_Bridge_Loan_Interest_Expense_Lease" localSheetId="14">#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REF!</definedName>
    <definedName name="equityapo_volatility" localSheetId="14">#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REF!</definedName>
    <definedName name="equityoption_treesteps" localSheetId="14">#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REF!</definedName>
    <definedName name="equityoption_volatility" localSheetId="14">#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REF!</definedName>
    <definedName name="EssAliasTable">"Default"</definedName>
    <definedName name="ESSBASE_AREA">#REF!</definedName>
    <definedName name="eurofutopt_meanreversion" localSheetId="14">#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12">#REF!</definedName>
    <definedName name="eurofutopt_meanreversion">#REF!</definedName>
    <definedName name="eurofutopt_model" localSheetId="14">#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12">#REF!</definedName>
    <definedName name="eurofutopt_model">#REF!</definedName>
    <definedName name="eurofutopt_volatility" localSheetId="14">#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REF!</definedName>
    <definedName name="ev.Calculation" hidden="1">-4105</definedName>
    <definedName name="ev.Initialized" hidden="1">FALSE</definedName>
    <definedName name="EXA">#REF!</definedName>
    <definedName name="Excess_Dividend_Tax_Amount_Unlevered" localSheetId="14">#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REF!</definedName>
    <definedName name="Excess_Dividends_Tax_Amount" localSheetId="14">#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REF!</definedName>
    <definedName name="exchange_rates">[5]Inputs!$B$29</definedName>
    <definedName name="existing" localSheetId="14">#REF!</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12">#REF!</definedName>
    <definedName name="existing">#REF!</definedName>
    <definedName name="existing_table" localSheetId="14">#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12">#REF!</definedName>
    <definedName name="existing_table">#REF!</definedName>
    <definedName name="f" localSheetId="14"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1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4">#REF!</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12">#REF!</definedName>
    <definedName name="fdasdfdsadf">#REF!</definedName>
    <definedName name="fdfdfdfd" localSheetId="14">#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12">#REF!</definedName>
    <definedName name="fdfdfdfd">#REF!</definedName>
    <definedName name="fdfdfdfdfd" localSheetId="14">#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12">#REF!</definedName>
    <definedName name="fdfdfdfdfd">#REF!</definedName>
    <definedName name="FEDELEC" localSheetId="14">#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REF!</definedName>
    <definedName name="Federal_Income_Tax_Amount" localSheetId="14">#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REF!</definedName>
    <definedName name="Federal_Income_Tax_Amount_Unlevered" localSheetId="14">#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REF!</definedName>
    <definedName name="FEDGAS" localSheetId="14">#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REF!</definedName>
    <definedName name="fedopt_volatility" localSheetId="14">#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REF!</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4">#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12">#REF!</definedName>
    <definedName name="fielddelim">#REF!</definedName>
    <definedName name="Fin_Plan_1293" localSheetId="14">#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12">#REF!</definedName>
    <definedName name="Fin_Plan_1293">#REF!</definedName>
    <definedName name="Fire_District_Payment_Base_Year" localSheetId="14">#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REF!</definedName>
    <definedName name="Fire_District_Payment_Input" localSheetId="14">#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REF!</definedName>
    <definedName name="FirstOne" localSheetId="14">#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REF!</definedName>
    <definedName name="Fletes" localSheetId="14"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1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hidden="1">{#N/A,#N/A,FALSE,"Aging Summary";#N/A,#N/A,FALSE,"Ratio Analysis";#N/A,#N/A,FALSE,"Test 120 Day Accts";#N/A,#N/A,FALSE,"Tickmarks"}</definedName>
    <definedName name="Fringe_Rate_1995">'[18]FED G&amp;A Assumption Rates'!$B$4</definedName>
    <definedName name="Fringe_Rate_1996">'[18]FED G&amp;A Assumption Rates'!$C$4</definedName>
    <definedName name="Fringe_Rate_1997">'[18]FED G&amp;A Assumption Rates'!$D$4</definedName>
    <definedName name="Fringe_Rate_1998">'[18]FED G&amp;A Assumption Rates'!$E$4</definedName>
    <definedName name="Fringe_Rate_1999">'[18]FED G&amp;A Assumption Rates'!$F$4</definedName>
    <definedName name="Fringe_Rate_2000">'[18]FED G&amp;A Assumption Rates'!$G$4</definedName>
    <definedName name="FUN" localSheetId="14">#REF!</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12">#REF!</definedName>
    <definedName name="FUN">#REF!</definedName>
    <definedName name="FutDates">[19]Futures!$J$1:$BT$2</definedName>
    <definedName name="FutMTM">[19]Futures!$B$34:$BT$50</definedName>
    <definedName name="FutVol">[19]Futures!$B$7:$BT$25</definedName>
    <definedName name="fwdopt_meanreversion" localSheetId="14">#REF!</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12">#REF!</definedName>
    <definedName name="fwdopt_meanreversion">#REF!</definedName>
    <definedName name="fwdopt_meshpoints" localSheetId="14">#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12">#REF!</definedName>
    <definedName name="fwdopt_meshpoints">#REF!</definedName>
    <definedName name="fwdopt_model" localSheetId="14">#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12">#REF!</definedName>
    <definedName name="fwdopt_model">#REF!</definedName>
    <definedName name="FYE">[20]Input1!$B$6</definedName>
    <definedName name="g" localSheetId="14" hidden="1">{"SourcesUses",#N/A,TRUE,#N/A;"TransOverview",#N/A,TRUE,"CFMODEL"}</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4" hidden="1">{"SourcesUses",#N/A,TRUE,#N/A;"TransOverview",#N/A,TRUE,"CFMODEL"}</definedName>
    <definedName name="g" localSheetId="2" hidden="1">{"SourcesUses",#N/A,TRUE,#N/A;"TransOverview",#N/A,TRUE,"CFMODEL"}</definedName>
    <definedName name="g" localSheetId="11" hidden="1">{"SourcesUses",#N/A,TRUE,#N/A;"TransOverview",#N/A,TRUE,"CFMODEL"}</definedName>
    <definedName name="g" localSheetId="12" hidden="1">{"SourcesUses",#N/A,TRUE,#N/A;"TransOverview",#N/A,TRUE,"CFMODEL"}</definedName>
    <definedName name="g" localSheetId="13" hidden="1">{"SourcesUses",#N/A,TRUE,#N/A;"TransOverview",#N/A,TRUE,"CFMODEL"}</definedName>
    <definedName name="g" hidden="1">{"SourcesUses",#N/A,TRUE,#N/A;"TransOverview",#N/A,TRUE,"CFMODEL"}</definedName>
    <definedName name="gas" localSheetId="14">#REF!</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12">#REF!</definedName>
    <definedName name="gas">#REF!</definedName>
    <definedName name="GasServicesDates">[19]GasServices!$L$1:$BU$2</definedName>
    <definedName name="GasServicesMTM">[19]GasServices!$B$62:$BU$105</definedName>
    <definedName name="GasServicesVol">[19]GasServices!$B$7:$BU$50</definedName>
    <definedName name="Gastos_a_prorratear" localSheetId="14">#REF!</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12">#REF!</definedName>
    <definedName name="Gastos_a_prorratear">#REF!</definedName>
    <definedName name="gatt">[21]Parameters!$D$16</definedName>
    <definedName name="gfdg" localSheetId="14"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1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4">#REF!</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12">#REF!</definedName>
    <definedName name="gfgfgf">#REF!</definedName>
    <definedName name="gggg" localSheetId="14" hidden="1">{"SourcesUses",#N/A,TRUE,#N/A;"TransOverview",#N/A,TRUE,"CFMODEL"}</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4" hidden="1">{"SourcesUses",#N/A,TRUE,#N/A;"TransOverview",#N/A,TRUE,"CFMODEL"}</definedName>
    <definedName name="gggg" localSheetId="2" hidden="1">{"SourcesUses",#N/A,TRUE,#N/A;"TransOverview",#N/A,TRUE,"CFMODEL"}</definedName>
    <definedName name="gggg" localSheetId="11" hidden="1">{"SourcesUses",#N/A,TRUE,#N/A;"TransOverview",#N/A,TRUE,"CFMODEL"}</definedName>
    <definedName name="gggg" localSheetId="12" hidden="1">{"SourcesUses",#N/A,TRUE,#N/A;"TransOverview",#N/A,TRUE,"CFMODEL"}</definedName>
    <definedName name="gggg" localSheetId="13" hidden="1">{"SourcesUses",#N/A,TRUE,#N/A;"TransOverview",#N/A,TRUE,"CFMODEL"}</definedName>
    <definedName name="gggg" hidden="1">{"SourcesUses",#N/A,TRUE,#N/A;"TransOverview",#N/A,TRUE,"CFMODEL"}</definedName>
    <definedName name="Gross_Earnings_Tax_Amount" localSheetId="14">#REF!</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12">#REF!</definedName>
    <definedName name="Gross_Earnings_Tax_Amount">#REF!</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4">IF('ESA Table 2B-PP PD'!Values_Entered,HEADER_ROW+'ESA Table 2B-PP PD'!Number_of_Payments,HEADER_ROW)</definedName>
    <definedName name="HELP" localSheetId="2">IF('ESA Table 2-Main'!Values_Entered,HEADER_ROW+'ESA Table 2-Main'!Number_of_Payments,HEADER_ROW)</definedName>
    <definedName name="HELP">IF([0]!Values_Entered,HEADER_ROW+[0]!Number_of_Payments,HEADER_ROW)</definedName>
    <definedName name="hhhh" localSheetId="14" hidden="1">{"SourcesUses",#N/A,TRUE,#N/A;"TransOverview",#N/A,TRUE,"CFMODEL"}</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4" hidden="1">{"SourcesUses",#N/A,TRUE,#N/A;"TransOverview",#N/A,TRUE,"CFMODEL"}</definedName>
    <definedName name="hhhh" localSheetId="2" hidden="1">{"SourcesUses",#N/A,TRUE,#N/A;"TransOverview",#N/A,TRUE,"CFMODEL"}</definedName>
    <definedName name="hhhh" localSheetId="11" hidden="1">{"SourcesUses",#N/A,TRUE,#N/A;"TransOverview",#N/A,TRUE,"CFMODEL"}</definedName>
    <definedName name="hhhh" localSheetId="12" hidden="1">{"SourcesUses",#N/A,TRUE,#N/A;"TransOverview",#N/A,TRUE,"CFMODEL"}</definedName>
    <definedName name="hhhh" localSheetId="13" hidden="1">{"SourcesUses",#N/A,TRUE,#N/A;"TransOverview",#N/A,TRUE,"CFMODEL"}</definedName>
    <definedName name="hhhh" hidden="1">{"SourcesUses",#N/A,TRUE,#N/A;"TransOverview",#N/A,TRUE,"CFMODEL"}</definedName>
    <definedName name="hkjhkhkjhkh">#REF!</definedName>
    <definedName name="hn._I006" localSheetId="14" hidden="1">#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12" hidden="1">#REF!</definedName>
    <definedName name="hn._I006" hidden="1">#REF!</definedName>
    <definedName name="hn._I018" localSheetId="14"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12" hidden="1">#REF!</definedName>
    <definedName name="hn._I018" hidden="1">#REF!</definedName>
    <definedName name="hn._I024" localSheetId="14"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hidden="1">#REF!</definedName>
    <definedName name="hn._I028" localSheetId="1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hidden="1">#REF!</definedName>
    <definedName name="hn._I029" localSheetId="14"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hidden="1">#REF!</definedName>
    <definedName name="hn._I030" localSheetId="14"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hidden="1">#REF!</definedName>
    <definedName name="hn._I031" localSheetId="14"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hidden="1">#REF!</definedName>
    <definedName name="hn._I044" localSheetId="14"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hidden="1">#REF!</definedName>
    <definedName name="hn._I051" localSheetId="1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hidden="1">#REF!</definedName>
    <definedName name="hn._I059" localSheetId="14"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hidden="1">#REF!</definedName>
    <definedName name="hn._I062" localSheetId="14"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hidden="1">#REF!</definedName>
    <definedName name="hn._I070" localSheetId="14"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hidden="1">#REF!</definedName>
    <definedName name="hn._I071" localSheetId="14"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hidden="1">#REF!</definedName>
    <definedName name="hn._I075" localSheetId="14"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hidden="1">#REF!</definedName>
    <definedName name="hn._I077" localSheetId="14"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hidden="1">#REF!</definedName>
    <definedName name="hn._I083" localSheetId="14"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hidden="1">#REF!</definedName>
    <definedName name="hn._I085" localSheetId="14"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hidden="1">#REF!</definedName>
    <definedName name="hn._P001" localSheetId="14"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hidden="1">#REF!</definedName>
    <definedName name="hn._P002" localSheetId="14"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hidden="1">#REF!</definedName>
    <definedName name="hn._P004" localSheetId="14"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hidden="1">#REF!</definedName>
    <definedName name="hn._P014" localSheetId="1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hidden="1">#REF!</definedName>
    <definedName name="hn._P016" localSheetId="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hidden="1">#REF!</definedName>
    <definedName name="hn._P017" localSheetId="14"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hidden="1">#REF!</definedName>
    <definedName name="hn._P017g" localSheetId="14"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hidden="1">#REF!</definedName>
    <definedName name="hn._P021" localSheetId="14"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hidden="1">#REF!</definedName>
    <definedName name="hn._P024" localSheetId="14"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hidden="1">#REF!</definedName>
    <definedName name="hn.Add015" localSheetId="1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hidden="1">#REF!</definedName>
    <definedName name="hn.ConvertZero1" hidden="1">[22]LTM!$G$461:$J$461,[22]LTM!$G$463:$J$464,[22]LTM!$G$468:$J$469,[22]LTM!$G$473:$J$475,[22]LTM!$G$480:$J$480,[22]LTM!$G$484:$J$485,[22]LTM!$G$490:$J$490,[22]LTM!$G$514:$J$518,[22]LTM!$G$525:$J$526,[22]LTM!$G$532:$J$537</definedName>
    <definedName name="hn.ConvertZero2" hidden="1">[22]LTM!$G$560:$J$560,[22]LTM!$H$590:$J$591,[22]LTM!$H$614:$J$614,[22]LTM!$H$635:$J$636,[22]LTM!$G$676:$J$680,[22]LTM!$G$686:$J$686,[22]LTM!$G$688:$J$694,[22]LTM!$G$681:$J$682</definedName>
    <definedName name="hn.ConvertZero3" hidden="1">[22]LTM!$G$699:$J$706,[22]LTM!$G$710:$J$714,[22]LTM!$G$717:$J$734,[22]LTM!$G$738:$J$738,[22]LTM!$G$745:$J$751</definedName>
    <definedName name="hn.ConvertZero4" hidden="1">[22]LTM!$G$840:$J$840,[22]LTM!$H$1266:$J$1266,[22]LTM!$G$1267:$J$1267,[22]LTM!$G$1454:$J$1461,[22]LTM!$J$1462,[22]LTM!$J$1463,[22]LTM!$G$1468:$J$1469,[22]LTM!$L$1469:$N$1469</definedName>
    <definedName name="hn.ConvertZeroUnhide1" hidden="1">[22]LTM!$G$1469:$J$1469,[22]LTM!$L$1469:$N$1469,[22]LTM!$H$1266:$J$1266</definedName>
    <definedName name="hn.Delete015" localSheetId="14" hidden="1">#REF!,#REF!,#REF!,#REF!</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12" hidden="1">#REF!,#REF!,#REF!,#REF!</definedName>
    <definedName name="hn.Delete015" hidden="1">#REF!,#REF!,#REF!,#REF!</definedName>
    <definedName name="hn.domestic" localSheetId="14" hidden="1">#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12" hidden="1">#REF!</definedName>
    <definedName name="hn.domestic" hidden="1">#REF!</definedName>
    <definedName name="hn.DZ_MultByFXRates" hidden="1">[22]DropZone!$B$2:$I$118,[22]DropZone!$B$120:$I$132,[22]DropZone!$B$134:$I$136,[22]DropZone!$B$138:$I$146</definedName>
    <definedName name="hn.ExtDb" hidden="1">FALSE</definedName>
    <definedName name="hn.Global" localSheetId="14" hidden="1">#REF!</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12" hidden="1">#REF!</definedName>
    <definedName name="hn.Global" hidden="1">#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hidden="1">[22]LTM!$G$461:$N$477,[22]LTM!$G$480:$N$539,[22]LTM!$G$548:$N$667,[22]LTM!$G$676:$N$1266,[22]LTM!$G$1454:$N$1461,[22]LTM!$G$1463:$N$1465,[22]LTM!$G$1468:$N$1469</definedName>
    <definedName name="hn.MultByFXRates1" hidden="1">[22]LTM!$G$461:$G$477,[22]LTM!$G$480:$G$539,[22]LTM!$G$548:$G$562,[22]LTM!$G$676:$G$840,[22]LTM!$G$1454:$G$1469</definedName>
    <definedName name="hn.MultByFXRates2" hidden="1">[22]LTM!$H$461:$H$477,[22]LTM!$H$480:$H$539,[22]LTM!$H$548:$H$667,[22]LTM!$H$676:$H$1266,[22]LTM!$H$1454:$H$1469</definedName>
    <definedName name="hn.MultByFXRates3" hidden="1">[22]LTM!$I$461:$I$477,[22]LTM!$I$480:$I$539,[22]LTM!$I$548:$I$667,[22]LTM!$I$676:$I$1266,[22]LTM!$I$1454:$I$1469</definedName>
    <definedName name="hn.MultbyFxrates4" hidden="1">[22]LTM!$J$461:$J$477,[22]LTM!$J$480:$J$539,[22]LTM!$J$548:$J$668,[22]LTM!$J$676:$J$1266,[22]LTM!$J$1454:$J$1461,[22]LTM!$J$1463:$J$1465,[22]LTM!$J$1468</definedName>
    <definedName name="hn.multbyfxrates5" hidden="1">[22]LTM!$L$461:$L$477,[22]LTM!$L$480:$L$539,[22]LTM!$L$548:$L$562,[22]LTM!$L$676:$L$840,[22]LTM!$L$1454:$L$1469</definedName>
    <definedName name="hn.multbyfxrates6" hidden="1">[22]LTM!$M$461:$M$477,[22]LTM!$M$480:$M$539,[22]LTM!$M$548:$M$668,[22]LTM!$M$676:$M$1266,[22]LTM!$M$1454:$M$1469</definedName>
    <definedName name="hn.multbyfxrates7" hidden="1">[22]LTM!$N$461:$N$477,[22]LTM!$N$480:$N$539,[22]LTM!$N$548:$N$667,[22]LTM!$N$676:$N$1266,[22]LTM!$N$1454:$N$1469</definedName>
    <definedName name="hn.MultByFXRatesBot1" hidden="1">[22]LTM!$G$676:$G$682,[22]LTM!$G$686,[22]LTM!$G$688:$G$694,[22]LTM!$G$699:$G$706,[22]LTM!$G$710:$G$714,[22]LTM!$G$717:$G$734,[22]LTM!$G$738,[22]LTM!$G$738,[22]LTM!$G$745:$G$751,[22]LTM!$G$840,[22]LTM!$G$1454:$G$1461,[22]LTM!$G$1468:$G$1469</definedName>
    <definedName name="hn.MultByFXRatesBot2" hidden="1">[22]LTM!$H$676:$H$682,[22]LTM!$H$686,[22]LTM!$H$688:$H$694,[22]LTM!$H$699:$H$706,[22]LTM!$H$710:$H$714,[22]LTM!$H$717:$H$734,[22]LTM!$H$738,[22]LTM!$H$745:$H$751,[22]LTM!$H$840,[22]LTM!$H$1266,[22]LTM!$H$1454:$H$1461,[22]LTM!$H$1468:$H$1469</definedName>
    <definedName name="hn.MultByFXRatesBot3" hidden="1">[22]LTM!$I$676:$I$682,[22]LTM!$I$686,[22]LTM!$I$688:$I$694,[22]LTM!$I$699:$I$706,[22]LTM!$I$710:$I$714,[22]LTM!$I$717:$I$734,[22]LTM!$I$738,[22]LTM!$I$745:$I$751,[22]LTM!$I$840,[22]LTM!$I$1266,[22]LTM!$I$1454:$I$1461,[22]LTM!$I$1468:$I$1469</definedName>
    <definedName name="hn.MultByFXRatesBot4" hidden="1">[22]LTM!$J$676:$J$682,[22]LTM!$J$686,[22]LTM!$J$688:$J$694,[22]LTM!$J$699:$J$706,[22]LTM!$J$710:$J$714,[22]LTM!$J$717:$J$734,[22]LTM!$J$738,[22]LTM!$J$745:$J$751,[22]LTM!$J$840,[22]LTM!$J$1266,[22]LTM!$J$1454:$J$1461,[22]LTM!$J$1463:$J$1465,[22]LTM!$J$1468</definedName>
    <definedName name="hn.MultByFXRatesBot5" hidden="1">[22]LTM!$L$676:$L$682,[22]LTM!$L$686,[22]LTM!$L$688:$L$694,[22]LTM!$L$699:$L$706,[22]LTM!$L$710:$L$714,[22]LTM!$L$717:$L$734,[22]LTM!$L$738,[22]LTM!$L$745:$L$751,[22]LTM!$L$837:$L$838,[22]LTM!$L$1454:$L$1458,[22]LTM!$L$1468:$L$1469</definedName>
    <definedName name="hn.MultByFXRatesBot6" hidden="1">[22]LTM!$M$676:$M$682,[22]LTM!$M$686,[22]LTM!$M$688:$M$694,[22]LTM!$M$699:$M$706,[22]LTM!$M$710:$M$714,[22]LTM!$M$717:$M$734,[22]LTM!$M$738,[22]LTM!$M$745:$M$751,[22]LTM!$M$837:$M$838,[22]LTM!$M$1454:$M$1458,[22]LTM!$M$1468:$M$1469</definedName>
    <definedName name="hn.MultByFXRatesBot7" hidden="1">[22]LTM!$N$676:$N$682,[22]LTM!$N$686,[22]LTM!$N$688:$N$694,[22]LTM!$N$699:$N$706,[22]LTM!$N$710:$N$714,[22]LTM!$N$717:$N$734,[22]LTM!$N$738,[22]LTM!$N$745:$N$751,[22]LTM!$N$837:$N$838,[22]LTM!$N$1454:$N$1458,[22]LTM!$N$1468:$N$1469</definedName>
    <definedName name="hn.MultByFXRatesTop1" hidden="1">[22]LTM!$G$461,[22]LTM!$G$463:$G$464,[22]LTM!$G$468:$G$469,[22]LTM!$G$473:$G$475,[22]LTM!$G$480,[22]LTM!$G$484:$G$485,[22]LTM!$G$490:$G$509,[22]LTM!$G$512,[22]LTM!$G$514:$G$518,[22]LTM!$G$525:$G$526,[22]LTM!$G$532:$G$537,[22]LTM!$G$560</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hidden="1">[22]LTM!$L$461,[22]LTM!$L$463:$L$464,[22]LTM!$L$468:$L$469,[22]LTM!$L$473:$L$475,[22]LTM!$L$480,[22]LTM!$L$484:$L$485,[22]LTM!$L$490:$L$509,[22]LTM!$L$512,[22]LTM!$L$514:$L$518,[22]LTM!$L$525:$L$526,[22]LTM!$L$532:$L$537,[22]LTM!$L$560</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4" hidden="1">#REF!</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12" hidden="1">#REF!</definedName>
    <definedName name="hn.YearLabel" hidden="1">#REF!</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4" hidden="1">{"'Attachment'!$A$1:$L$49"}</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4" hidden="1">{"'Attachment'!$A$1:$L$49"}</definedName>
    <definedName name="HTML_Control" localSheetId="2" hidden="1">{"'Attachment'!$A$1:$L$49"}</definedName>
    <definedName name="HTML_Control" localSheetId="11" hidden="1">{"'Attachment'!$A$1:$L$49"}</definedName>
    <definedName name="HTML_Control" localSheetId="12" hidden="1">{"'Attachment'!$A$1:$L$49"}</definedName>
    <definedName name="HTML_Control" localSheetId="13" hidden="1">{"'Attachment'!$A$1:$L$49"}</definedName>
    <definedName name="HTML_Control" hidden="1">{"'Attachment'!$A$1:$L$49"}</definedName>
    <definedName name="HTML_Control1" localSheetId="14"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4" hidden="1">{"'Attachment'!$A$1:$L$49"}</definedName>
    <definedName name="HTML_Control1" localSheetId="2" hidden="1">{"'Attachment'!$A$1:$L$49"}</definedName>
    <definedName name="HTML_Control1" localSheetId="11" hidden="1">{"'Attachment'!$A$1:$L$49"}</definedName>
    <definedName name="HTML_Control1" localSheetId="12" hidden="1">{"'Attachment'!$A$1:$L$49"}</definedName>
    <definedName name="HTML_Control1" localSheetId="13" hidden="1">{"'Attachment'!$A$1:$L$49"}</definedName>
    <definedName name="HTML_Control1" hidden="1">{"'Attachment'!$A$1:$L$49"}</definedName>
    <definedName name="HTML_Control2" localSheetId="14"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4" hidden="1">{"'Attachment'!$A$1:$L$49"}</definedName>
    <definedName name="HTML_Control2" localSheetId="2" hidden="1">{"'Attachment'!$A$1:$L$49"}</definedName>
    <definedName name="HTML_Control2" localSheetId="11" hidden="1">{"'Attachment'!$A$1:$L$49"}</definedName>
    <definedName name="HTML_Control2" localSheetId="12" hidden="1">{"'Attachment'!$A$1:$L$49"}</definedName>
    <definedName name="HTML_Control2" localSheetId="13" hidden="1">{"'Attachment'!$A$1:$L$49"}</definedName>
    <definedName name="HTML_Control2" hidden="1">{"'Attachment'!$A$1:$L$49"}</definedName>
    <definedName name="HTML_Control3" localSheetId="14"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4" hidden="1">{"'Attachment'!$A$1:$L$49"}</definedName>
    <definedName name="HTML_Control3" localSheetId="2" hidden="1">{"'Attachment'!$A$1:$L$49"}</definedName>
    <definedName name="HTML_Control3" localSheetId="11" hidden="1">{"'Attachment'!$A$1:$L$49"}</definedName>
    <definedName name="HTML_Control3" localSheetId="12" hidden="1">{"'Attachment'!$A$1:$L$49"}</definedName>
    <definedName name="HTML_Control3" localSheetId="13"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4"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1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4" hidden="1">{#N/A,#N/A,FALSE,"RECAP";#N/A,#N/A,FALSE,"MATBYCLS";#N/A,#N/A,FALSE,"STATUS";#N/A,#N/A,FALSE,"OP-ACT";#N/A,#N/A,FALSE,"W_O"}</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4" hidden="1">{#N/A,#N/A,FALSE,"RECAP";#N/A,#N/A,FALSE,"MATBYCLS";#N/A,#N/A,FALSE,"STATUS";#N/A,#N/A,FALSE,"OP-ACT";#N/A,#N/A,FALSE,"W_O"}</definedName>
    <definedName name="IMPAC2004" localSheetId="2" hidden="1">{#N/A,#N/A,FALSE,"RECAP";#N/A,#N/A,FALSE,"MATBYCLS";#N/A,#N/A,FALSE,"STATUS";#N/A,#N/A,FALSE,"OP-ACT";#N/A,#N/A,FALSE,"W_O"}</definedName>
    <definedName name="IMPAC2004" localSheetId="11" hidden="1">{#N/A,#N/A,FALSE,"RECAP";#N/A,#N/A,FALSE,"MATBYCLS";#N/A,#N/A,FALSE,"STATUS";#N/A,#N/A,FALSE,"OP-ACT";#N/A,#N/A,FALSE,"W_O"}</definedName>
    <definedName name="IMPAC2004" localSheetId="12" hidden="1">{#N/A,#N/A,FALSE,"RECAP";#N/A,#N/A,FALSE,"MATBYCLS";#N/A,#N/A,FALSE,"STATUS";#N/A,#N/A,FALSE,"OP-ACT";#N/A,#N/A,FALSE,"W_O"}</definedName>
    <definedName name="IMPAC2004" localSheetId="13"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4">#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12">#REF!</definedName>
    <definedName name="Inc">#REF!</definedName>
    <definedName name="IncAcct" localSheetId="14">#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12">#REF!</definedName>
    <definedName name="IncAcct">#REF!</definedName>
    <definedName name="IncDesc" localSheetId="14">#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REF!</definedName>
    <definedName name="index" localSheetId="14">#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REF!</definedName>
    <definedName name="Industrial_Rev_Growth">[9]Assumptions!$C$12</definedName>
    <definedName name="Infl2002">[23]Assumptions!$B$6</definedName>
    <definedName name="Infl2003">[23]Assumptions!$B$7</definedName>
    <definedName name="Infl2004">[23]Assumptions!$B$8</definedName>
    <definedName name="Infl2005">[23]Assumptions!$B$9</definedName>
    <definedName name="Infl2006">[23]Assumptions!$B$10</definedName>
    <definedName name="Inflation_1996">'[18]FED G&amp;A Assumption Rates'!$B$6</definedName>
    <definedName name="Inflation_1997">'[18]FED G&amp;A Assumption Rates'!$C$6</definedName>
    <definedName name="Inflation_1998">'[18]FED G&amp;A Assumption Rates'!$D$6</definedName>
    <definedName name="Inflation_1999">'[18]FED G&amp;A Assumption Rates'!$E$6</definedName>
    <definedName name="Inflation_2000">'[18]FED G&amp;A Assumption Rates'!$F$6</definedName>
    <definedName name="initexp" localSheetId="14">#REF!</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12">#REF!</definedName>
    <definedName name="initexp">#REF!</definedName>
    <definedName name="Initial_Cash_Flow_Quarter" localSheetId="14">#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12">#REF!</definedName>
    <definedName name="Initial_Cash_Flow_Quarter">#REF!</definedName>
    <definedName name="Initial_Operating_Period_Working_Capital_Percentage" localSheetId="14">#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12">#REF!</definedName>
    <definedName name="Initial_Operating_Period_Working_Capital_Percentage">#REF!</definedName>
    <definedName name="Initial_Working_Capital_Calculation" localSheetId="14">#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4">#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12">#REF!</definedName>
    <definedName name="Insurance_Cost_in_1999">#REF!</definedName>
    <definedName name="INT" localSheetId="14">#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12">#REF!</definedName>
    <definedName name="INT">#REF!</definedName>
    <definedName name="Interco2001">[23]Assumptions!$B$12</definedName>
    <definedName name="Interco2002">[23]Assumptions!$B$13</definedName>
    <definedName name="Interco2003">[23]Assumptions!$B$14</definedName>
    <definedName name="Interco2004">[23]Assumptions!$B$15</definedName>
    <definedName name="Interco2005">[23]Assumptions!$B$16</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4">#REF!</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12">#REF!</definedName>
    <definedName name="ISO_Fees_Base_Year">#REF!</definedName>
    <definedName name="ISO_Fees_Input" localSheetId="14">#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12">#REF!</definedName>
    <definedName name="ISO_Fees_Input">#REF!</definedName>
    <definedName name="istat" localSheetId="14">#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REF!</definedName>
    <definedName name="JANBS" localSheetId="14">#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REF!</definedName>
    <definedName name="JE" localSheetId="14">#REF!</definedName>
    <definedName name="JE" localSheetId="15">#REF!</definedName>
    <definedName name="JE" localSheetId="16">#REF!</definedName>
    <definedName name="JE" localSheetId="17">#REF!</definedName>
    <definedName name="JE" localSheetId="18">#REF!</definedName>
    <definedName name="JE" localSheetId="19">#REF!</definedName>
    <definedName name="JE">#REF!</definedName>
    <definedName name="jkhhkl" localSheetId="14"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1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4" hidden="1">{"2002Frcst","06Month",FALSE,"Frcst Format 2002"}</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4" hidden="1">{"2002Frcst","06Month",FALSE,"Frcst Format 2002"}</definedName>
    <definedName name="July2007" localSheetId="2" hidden="1">{"2002Frcst","06Month",FALSE,"Frcst Format 2002"}</definedName>
    <definedName name="July2007" localSheetId="11" hidden="1">{"2002Frcst","06Month",FALSE,"Frcst Format 2002"}</definedName>
    <definedName name="July2007" localSheetId="12" hidden="1">{"2002Frcst","06Month",FALSE,"Frcst Format 2002"}</definedName>
    <definedName name="July2007" localSheetId="13" hidden="1">{"2002Frcst","06Month",FALSE,"Frcst Format 2002"}</definedName>
    <definedName name="July2007" hidden="1">{"2002Frcst","06Month",FALSE,"Frcst Format 2002"}</definedName>
    <definedName name="June" localSheetId="14"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1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4" hidden="1">#REF!</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12" hidden="1">#REF!</definedName>
    <definedName name="jutf" hidden="1">#REF!</definedName>
    <definedName name="JWSActualDiscBonus2006" localSheetId="14"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12" hidden="1">#REF!</definedName>
    <definedName name="JWSActualDiscBonus2006" hidden="1">#REF!</definedName>
    <definedName name="JWSBase2005" localSheetId="14"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12" hidden="1">#REF!</definedName>
    <definedName name="JWSBase2005" hidden="1">#REF!</definedName>
    <definedName name="JWSBase2006" localSheetId="14"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hidden="1">#REF!</definedName>
    <definedName name="JWSBase2007" localSheetId="14"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hidden="1">#REF!</definedName>
    <definedName name="JWSBonusPool" localSheetId="14"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hidden="1">#REF!</definedName>
    <definedName name="JWSBonusReceived2006" localSheetId="14"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hidden="1">#REF!</definedName>
    <definedName name="JWSBonusSacr2006" localSheetId="14"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hidden="1">#REF!</definedName>
    <definedName name="JWSBusinessArea" localSheetId="14"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hidden="1">#REF!</definedName>
    <definedName name="JWSCostCentre" localSheetId="14"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hidden="1">#REF!</definedName>
    <definedName name="JWSCountry" localSheetId="14"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hidden="1">#REF!</definedName>
    <definedName name="JWSCurrency" localSheetId="14"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hidden="1">#REF!</definedName>
    <definedName name="JWSDataArea" localSheetId="14"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hidden="1">#REF!</definedName>
    <definedName name="JWSDepartment" localSheetId="14"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hidden="1">#REF!</definedName>
    <definedName name="JWSDiscBonus2006" localSheetId="14"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hidden="1">#REF!</definedName>
    <definedName name="JWSEmpID" localSheetId="14"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hidden="1">#REF!</definedName>
    <definedName name="JWSEmpName" localSheetId="14"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hidden="1">#REF!</definedName>
    <definedName name="JWSFTE" localSheetId="14"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hidden="1">#REF!</definedName>
    <definedName name="JWSG1_Base_M" localSheetId="14"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hidden="1">#REF!</definedName>
    <definedName name="JWSG1_Base_UQ" localSheetId="14"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hidden="1">#REF!</definedName>
    <definedName name="JWSG1_JobCode" localSheetId="14"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hidden="1">#REF!</definedName>
    <definedName name="JWSG1_MarketDesc" localSheetId="14"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hidden="1">#REF!</definedName>
    <definedName name="JWSG1_SurveyCode" localSheetId="14"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hidden="1">#REF!</definedName>
    <definedName name="JWSG1_TotalComp_M" localSheetId="14"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hidden="1">#REF!</definedName>
    <definedName name="JWSG1_TotalComp_UQ" localSheetId="14"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hidden="1">#REF!</definedName>
    <definedName name="JWSG2_Base_M" localSheetId="14"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hidden="1">#REF!</definedName>
    <definedName name="JWSG2_Base_UQ" localSheetId="14"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hidden="1">#REF!</definedName>
    <definedName name="JWSG2_JobCode" localSheetId="14"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hidden="1">#REF!</definedName>
    <definedName name="JWSG2_MarketDesc" localSheetId="14"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hidden="1">#REF!</definedName>
    <definedName name="JWSG2_SurveyCode" localSheetId="14"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hidden="1">#REF!</definedName>
    <definedName name="JWSG2_TotalComp_M" localSheetId="14"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hidden="1">#REF!</definedName>
    <definedName name="JWSG2_TotalComp_UQ" localSheetId="14"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hidden="1">#REF!</definedName>
    <definedName name="JWSGender" localSheetId="14"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hidden="1">#REF!</definedName>
    <definedName name="JWSGuarBonus2006" localSheetId="14"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hidden="1">#REF!</definedName>
    <definedName name="JWSHireDate" localSheetId="14"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hidden="1">#REF!</definedName>
    <definedName name="JWSIntAssign" localSheetId="14"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hidden="1">#REF!</definedName>
    <definedName name="JWSJobTitle" localSheetId="14"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hidden="1">#REF!</definedName>
    <definedName name="JWSManagerLevel" localSheetId="14"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hidden="1">#REF!</definedName>
    <definedName name="JWSOffshorePen2006" localSheetId="14"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hidden="1">#REF!</definedName>
    <definedName name="JWSPerChangeSalary" localSheetId="14"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hidden="1">#REF!</definedName>
    <definedName name="JWSPerChangeTotalComp" localSheetId="14"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hidden="1">#REF!</definedName>
    <definedName name="JWSPerformGuar2006" localSheetId="14"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hidden="1">#REF!</definedName>
    <definedName name="JWSProductLine" localSheetId="14"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hidden="1">#REF!</definedName>
    <definedName name="JWSProfitSharing2006" localSheetId="14"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hidden="1">#REF!</definedName>
    <definedName name="JWSPromotionFlag" localSheetId="14"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hidden="1">#REF!</definedName>
    <definedName name="JWSPropJobTitle" localSheetId="14"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hidden="1">#REF!</definedName>
    <definedName name="JWSPropManagerLevel" localSheetId="14"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hidden="1">#REF!</definedName>
    <definedName name="JWSRating2004" localSheetId="14"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hidden="1">#REF!</definedName>
    <definedName name="JWSRating2005" localSheetId="1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hidden="1">#REF!</definedName>
    <definedName name="JWSRating2006" localSheetId="14"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hidden="1">#REF!</definedName>
    <definedName name="JWSRational" localSheetId="14"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hidden="1">#REF!</definedName>
    <definedName name="JWSRegion" localSheetId="14"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hidden="1">#REF!</definedName>
    <definedName name="JWSSalesCommQ42006" localSheetId="14"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hidden="1">#REF!</definedName>
    <definedName name="JWSTotalBonus2005" localSheetId="14"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hidden="1">#REF!</definedName>
    <definedName name="JWSTotalBonus2006" localSheetId="14"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hidden="1">#REF!</definedName>
    <definedName name="JWSTotalComp2004" localSheetId="14"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hidden="1">#REF!</definedName>
    <definedName name="JWSTotalComp2005" localSheetId="1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hidden="1">#REF!</definedName>
    <definedName name="JWSTotalComp2006" localSheetId="14"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hidden="1">#REF!</definedName>
    <definedName name="JWSValueAccount2006" localSheetId="14"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hidden="1">#REF!</definedName>
    <definedName name="JWSValueAccount2007" localSheetId="14"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hidden="1">#REF!</definedName>
    <definedName name="JWSVAMarker" localSheetId="14"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hidden="1">#REF!</definedName>
    <definedName name="k" localSheetId="14"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hidden="1">#REF!</definedName>
    <definedName name="kenerr" localSheetId="14"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1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4">#REF!</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12">#REF!</definedName>
    <definedName name="kjkj">#REF!</definedName>
    <definedName name="ksjfjJJJJ" localSheetId="14" hidden="1">{"Sch.L_MaterialIssue",#N/A,FALSE,"Sch.L"}</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4" hidden="1">{"Sch.L_MaterialIssue",#N/A,FALSE,"Sch.L"}</definedName>
    <definedName name="ksjfjJJJJ" localSheetId="2" hidden="1">{"Sch.L_MaterialIssue",#N/A,FALSE,"Sch.L"}</definedName>
    <definedName name="ksjfjJJJJ" localSheetId="11" hidden="1">{"Sch.L_MaterialIssue",#N/A,FALSE,"Sch.L"}</definedName>
    <definedName name="ksjfjJJJJ" localSheetId="12" hidden="1">{"Sch.L_MaterialIssue",#N/A,FALSE,"Sch.L"}</definedName>
    <definedName name="ksjfjJJJJ" localSheetId="13" hidden="1">{"Sch.L_MaterialIssue",#N/A,FALSE,"Sch.L"}</definedName>
    <definedName name="ksjfjJJJJ" hidden="1">{"Sch.L_MaterialIssue",#N/A,FALSE,"Sch.L"}</definedName>
    <definedName name="LAHRS" localSheetId="14">#REF!</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12">#REF!</definedName>
    <definedName name="LAHRS">#REF!</definedName>
    <definedName name="Land_Purchase_Option_Pmts" localSheetId="14">#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12">#REF!</definedName>
    <definedName name="Land_Purchase_Option_Pmts">#REF!</definedName>
    <definedName name="Land_Trust_Funding_Input" localSheetId="14">#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12">#REF!</definedName>
    <definedName name="Land_Trust_Funding_Input">#REF!</definedName>
    <definedName name="Land_Trust_Funding_Period" localSheetId="14">#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REF!</definedName>
    <definedName name="LARR" localSheetId="14">#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REF!</definedName>
    <definedName name="Last_Row" localSheetId="14">IF('CARE Table 1'!Values_Entered,HEADER_ROW+'CARE Table 1'!Number_of_Payments,HEADER_ROW)</definedName>
    <definedName name="Last_Row" localSheetId="15">IF('CARE Table 2'!Values_Entered,HEADER_ROW+'CARE Table 2'!Number_of_Payments,HEADER_ROW)</definedName>
    <definedName name="Last_Row" localSheetId="16">IF('CARE Table 3A _3B'!Values_Entered,HEADER_ROW+'CARE Table 3A _3B'!Number_of_Payments,HEADER_ROW)</definedName>
    <definedName name="Last_Row" localSheetId="17">IF('CARE Table 4'!Values_Entered,HEADER_ROW+'CARE Table 4'!Number_of_Payments,HEADER_ROW)</definedName>
    <definedName name="Last_Row" localSheetId="18">IF('CARE Table 5'!Values_Entered,HEADER_ROW+'CARE Table 5'!Number_of_Payments,HEADER_ROW)</definedName>
    <definedName name="Last_Row" localSheetId="19">IF('CARE Table 6'!Values_Entered,HEADER_ROW+'CARE Table 6'!Number_of_Payments,HEADER_ROW)</definedName>
    <definedName name="Last_Row" localSheetId="20">IF('CARE Table 7'!Values_Entered,HEADER_ROW+'CARE Table 7'!Number_of_Payments,HEADER_ROW)</definedName>
    <definedName name="Last_Row" localSheetId="3">IF('ESA Table 2A-MFWB'!Values_Entered,HEADER_ROW+'ESA Table 2A-MFWB'!Number_of_Payments,HEADER_ROW)</definedName>
    <definedName name="Last_Row" localSheetId="4">IF('ESA Table 2B-PP PD'!Values_Entered,HEADER_ROW+'ESA Table 2B-PP PD'!Number_of_Payments,HEADER_ROW)</definedName>
    <definedName name="Last_Row" localSheetId="6">IF('ESA Table 2E-CSD'!Values_Entered,HEADER_ROW+'ESA Table 2E-CSD'!Number_of_Payments,HEADER_ROW)</definedName>
    <definedName name="Last_Row" localSheetId="2">IF('ESA Table 2-Main'!Values_Entered,HEADER_ROW+'ESA Table 2-Main'!Number_of_Payments,HEADER_ROW)</definedName>
    <definedName name="Last_Row" localSheetId="11">IF('ESA Table 7'!Values_Entered,HEADER_ROW+'ESA Table 7'!Number_of_Payments,HEADER_ROW)</definedName>
    <definedName name="Last_Row" localSheetId="12">IF('ESA Table 8'!Values_Entered,HEADER_ROW+'ESA Table 8'!Number_of_Payments,HEADER_ROW)</definedName>
    <definedName name="Last_Row" localSheetId="13">IF('ESA Table 9'!Values_Entered,HEADER_ROW+'ESA Table 9'!Number_of_Payments,HEADER_ROW)</definedName>
    <definedName name="Last_Row">IF(Values_Entered,HEADER_ROW+Number_of_Payments,HEADER_ROW)</definedName>
    <definedName name="Last_Row_Pref" localSheetId="14">IF('CARE Table 1'!Values_Entered_Pref,HEADER_ROW_PREF+'CARE Table 1'!No_of_Pamts_Pref,HEADER_ROW_PREF)</definedName>
    <definedName name="Last_Row_Pref" localSheetId="15">IF('CARE Table 2'!Values_Entered_Pref,HEADER_ROW_PREF+'CARE Table 2'!No_of_Pamts_Pref,HEADER_ROW_PREF)</definedName>
    <definedName name="Last_Row_Pref" localSheetId="16">IF('CARE Table 3A _3B'!Values_Entered_Pref,HEADER_ROW_PREF+'CARE Table 3A _3B'!No_of_Pamts_Pref,HEADER_ROW_PREF)</definedName>
    <definedName name="Last_Row_Pref" localSheetId="17">IF('CARE Table 4'!Values_Entered_Pref,HEADER_ROW_PREF+'CARE Table 4'!No_of_Pamts_Pref,HEADER_ROW_PREF)</definedName>
    <definedName name="Last_Row_Pref" localSheetId="18">IF('CARE Table 5'!Values_Entered_Pref,HEADER_ROW_PREF+'CARE Table 5'!No_of_Pamts_Pref,HEADER_ROW_PREF)</definedName>
    <definedName name="Last_Row_Pref" localSheetId="19">IF('CARE Table 6'!Values_Entered_Pref,HEADER_ROW_PREF+'CARE Table 6'!No_of_Pamts_Pref,HEADER_ROW_PREF)</definedName>
    <definedName name="Last_Row_Pref" localSheetId="20">IF('CARE Table 7'!Values_Entered_Pref,HEADER_ROW_PREF+'CARE Table 7'!No_of_Pamts_Pref,HEADER_ROW_PREF)</definedName>
    <definedName name="Last_Row_Pref" localSheetId="3">IF('ESA Table 2A-MFWB'!Values_Entered_Pref,HEADER_ROW_PREF+'ESA Table 2A-MFWB'!No_of_Pamts_Pref,HEADER_ROW_PREF)</definedName>
    <definedName name="Last_Row_Pref" localSheetId="4">IF('ESA Table 2B-PP PD'!Values_Entered_Pref,HEADER_ROW_PREF+'ESA Table 2B-PP PD'!No_of_Pamts_Pref,HEADER_ROW_PREF)</definedName>
    <definedName name="Last_Row_Pref" localSheetId="6">IF('ESA Table 2E-CSD'!Values_Entered_Pref,HEADER_ROW_PREF+'ESA Table 2E-CSD'!No_of_Pamts_Pref,HEADER_ROW_PREF)</definedName>
    <definedName name="Last_Row_Pref" localSheetId="2">IF('ESA Table 2-Main'!Values_Entered_Pref,HEADER_ROW_PREF+'ESA Table 2-Main'!No_of_Pamts_Pref,HEADER_ROW_PREF)</definedName>
    <definedName name="Last_Row_Pref" localSheetId="11">IF('ESA Table 7'!Values_Entered_Pref,HEADER_ROW_PREF+'ESA Table 7'!No_of_Pamts_Pref,HEADER_ROW_PREF)</definedName>
    <definedName name="Last_Row_Pref" localSheetId="12">IF('ESA Table 8'!Values_Entered_Pref,HEADER_ROW_PREF+'ESA Table 8'!No_of_Pamts_Pref,HEADER_ROW_PREF)</definedName>
    <definedName name="Last_Row_Pref" localSheetId="13">IF('ESA Table 9'!Values_Entered_Pref,HEADER_ROW_PREF+'ESA Table 9'!No_of_Pamts_Pref,HEADER_ROW_PREF)</definedName>
    <definedName name="Last_Row_Pref">IF(Values_Entered_Pref,HEADER_ROW_PREF+No_of_Pamts_Pref,HEADER_ROW_PREF)</definedName>
    <definedName name="LC_Arrangement_Fee_Rate" localSheetId="14">#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12">#REF!</definedName>
    <definedName name="LC_Arrangement_Fee_Rate">#REF!</definedName>
    <definedName name="LC_Commitment_Fee_Rate" localSheetId="14">#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12">#REF!</definedName>
    <definedName name="LC_Commitment_Fee_Rate">#REF!</definedName>
    <definedName name="LCM" localSheetId="14">#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12">#REF!</definedName>
    <definedName name="LCM">#REF!</definedName>
    <definedName name="LDs_EPC_Contractor" localSheetId="14">#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REF!</definedName>
    <definedName name="LDs_Turbine_Supplier" localSheetId="14">#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REF!</definedName>
    <definedName name="Leveraged_Results_Print_Range" localSheetId="14">#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REF!</definedName>
    <definedName name="LiabDate" localSheetId="14">#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4">#REF!</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12">#REF!</definedName>
    <definedName name="LIBOR_12_year_Fwd_Swap_Tranche_B">#REF!</definedName>
    <definedName name="LIBOR_2_year_Swap" localSheetId="14">#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12">#REF!</definedName>
    <definedName name="LIBOR_2_year_Swap">#REF!</definedName>
    <definedName name="LIBOR_2_year_Swap__Tranche_A_B_C" localSheetId="14">#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12">#REF!</definedName>
    <definedName name="LIBOR_2_year_Swap__Tranche_A_B_C">#REF!</definedName>
    <definedName name="LIBOR_3_year_Fwd_Swap__Tranche_A" localSheetId="14">#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REF!</definedName>
    <definedName name="LIBOR_3_year_Fwd_Swap_Tranche_B_C" localSheetId="14">#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REF!</definedName>
    <definedName name="limcount" hidden="1">1</definedName>
    <definedName name="LLC_Debt_Service_Coverage_Ratio_List" localSheetId="14">#REF!</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12">#REF!</definedName>
    <definedName name="LLC_Debt_Service_Coverage_Ratio_List">#REF!</definedName>
    <definedName name="Loan_Balance_End_of_Month" localSheetId="14">#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12">#REF!</definedName>
    <definedName name="Loan_Balance_End_of_Month">#REF!</definedName>
    <definedName name="Loan_Facility_Amount" localSheetId="14">#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12">#REF!</definedName>
    <definedName name="Loan_Facility_Amount">#REF!</definedName>
    <definedName name="LOCTTLHRS" localSheetId="14">#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REF!</definedName>
    <definedName name="ls5per" localSheetId="14">#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REF!</definedName>
    <definedName name="lssdge" localSheetId="14">#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REF!</definedName>
    <definedName name="LUNCH" localSheetId="14">#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REF!</definedName>
    <definedName name="Major_Maintenance_BOP_Base_Year" localSheetId="14">#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REF!</definedName>
    <definedName name="Major_Maintenance_BOP_Book" localSheetId="14">#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REF!</definedName>
    <definedName name="Major_Maintenance_BOP_Cash" localSheetId="14">#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REF!</definedName>
    <definedName name="Major_Maintenance_BOP_Escalation_Factor" localSheetId="14">#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REF!</definedName>
    <definedName name="Major_Maintenance_Smoothing_Threshold" localSheetId="14">#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REF!</definedName>
    <definedName name="Major_Maintenance_Table" localSheetId="14">#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REF!</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4"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1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4">#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12">#REF!</definedName>
    <definedName name="McKittrick_School_District_Donation_Input">#REF!</definedName>
    <definedName name="MED_MTR">2</definedName>
    <definedName name="Merch_Cum_Escalation_Factor" localSheetId="14">#REF!</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12">#REF!</definedName>
    <definedName name="Merch_Cum_Escalation_Factor">#REF!</definedName>
    <definedName name="Merch_Fuel_Doll_KW" localSheetId="14">#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12">#REF!</definedName>
    <definedName name="Merch_Fuel_Doll_KW">#REF!</definedName>
    <definedName name="Merch_margin_Doll_KW" localSheetId="14">#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12">#REF!</definedName>
    <definedName name="Merch_margin_Doll_KW">#REF!</definedName>
    <definedName name="Merch_Months_partial_Year_Factor" localSheetId="14">#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REF!</definedName>
    <definedName name="Michelle" localSheetId="14">#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REF!</definedName>
    <definedName name="Minimum_Debt_Service_Coverage" localSheetId="14">#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REF!</definedName>
    <definedName name="Mobilization_Months" localSheetId="14">#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REF!</definedName>
    <definedName name="MODEL" localSheetId="14">#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REF!</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4">#REF!</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12">#REF!</definedName>
    <definedName name="Month1">#REF!</definedName>
    <definedName name="Month2" localSheetId="14">#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12">#REF!</definedName>
    <definedName name="Month2">#REF!</definedName>
    <definedName name="Month3" localSheetId="14">#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12">#REF!</definedName>
    <definedName name="Month3">#REF!</definedName>
    <definedName name="MONTHLYREC" localSheetId="14">#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REF!</definedName>
    <definedName name="Months" localSheetId="14">'[8]misc tables'!$B$2:$B$13</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34]misc tables'!$B$2:$B$13</definedName>
    <definedName name="Months">'[8]misc tables'!$B$2:$B$13</definedName>
    <definedName name="Months_of_Debt_Service_Reserve" localSheetId="14">#REF!</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12">#REF!</definedName>
    <definedName name="Months_of_Debt_Service_Reserve">#REF!</definedName>
    <definedName name="Months_Per_Year" localSheetId="14">#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12">#REF!</definedName>
    <definedName name="Months_Per_Year">#REF!</definedName>
    <definedName name="MSA_Fee" localSheetId="14">#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12">#REF!</definedName>
    <definedName name="MSA_Fee">#REF!</definedName>
    <definedName name="MSA_Fee_Base_Year" localSheetId="14">#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REF!</definedName>
    <definedName name="MSA_Fee_Input_per_Year" localSheetId="14">#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REF!</definedName>
    <definedName name="MthAvg" localSheetId="14">#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REF!</definedName>
    <definedName name="N_A" localSheetId="14">#REF!</definedName>
    <definedName name="N_A" localSheetId="15">#REF!</definedName>
    <definedName name="N_A" localSheetId="16">#REF!</definedName>
    <definedName name="N_A" localSheetId="17">#REF!</definedName>
    <definedName name="N_A" localSheetId="18">#REF!</definedName>
    <definedName name="N_A" localSheetId="19">#REF!</definedName>
    <definedName name="N_A">#REF!</definedName>
    <definedName name="Net_Cash_Flow" localSheetId="14">#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REF!</definedName>
    <definedName name="Net_Fixed_Assets" localSheetId="14">#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REF!</definedName>
    <definedName name="Net_Gain_on_Sale_of_Assets" localSheetId="14">#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REF!</definedName>
    <definedName name="Net_Payments_on_Fire_Truck_during_Construction_Input" localSheetId="14">#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REF!</definedName>
    <definedName name="Net_Start_Up_Revenues" localSheetId="14">#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REF!</definedName>
    <definedName name="new" localSheetId="14"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1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4" hidden="1">{#N/A,#N/A,TRUE,"SDGE";#N/A,#N/A,TRUE,"GBU";#N/A,#N/A,TRUE,"TBU";#N/A,#N/A,TRUE,"EDBU";#N/A,#N/A,TRUE,"ExclCC"}</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4" hidden="1">{#N/A,#N/A,TRUE,"SDGE";#N/A,#N/A,TRUE,"GBU";#N/A,#N/A,TRUE,"TBU";#N/A,#N/A,TRUE,"EDBU";#N/A,#N/A,TRUE,"ExclCC"}</definedName>
    <definedName name="newwrev" localSheetId="2" hidden="1">{#N/A,#N/A,TRUE,"SDGE";#N/A,#N/A,TRUE,"GBU";#N/A,#N/A,TRUE,"TBU";#N/A,#N/A,TRUE,"EDBU";#N/A,#N/A,TRUE,"ExclCC"}</definedName>
    <definedName name="newwrev" localSheetId="11" hidden="1">{#N/A,#N/A,TRUE,"SDGE";#N/A,#N/A,TRUE,"GBU";#N/A,#N/A,TRUE,"TBU";#N/A,#N/A,TRUE,"EDBU";#N/A,#N/A,TRUE,"ExclCC"}</definedName>
    <definedName name="newwrev" localSheetId="12" hidden="1">{#N/A,#N/A,TRUE,"SDGE";#N/A,#N/A,TRUE,"GBU";#N/A,#N/A,TRUE,"TBU";#N/A,#N/A,TRUE,"EDBU";#N/A,#N/A,TRUE,"ExclCC"}</definedName>
    <definedName name="newwrev" localSheetId="13" hidden="1">{#N/A,#N/A,TRUE,"SDGE";#N/A,#N/A,TRUE,"GBU";#N/A,#N/A,TRUE,"TBU";#N/A,#N/A,TRUE,"EDBU";#N/A,#N/A,TRUE,"ExclCC"}</definedName>
    <definedName name="newwrev" hidden="1">{#N/A,#N/A,TRUE,"SDGE";#N/A,#N/A,TRUE,"GBU";#N/A,#N/A,TRUE,"TBU";#N/A,#N/A,TRUE,"EDBU";#N/A,#N/A,TRUE,"ExclCC"}</definedName>
    <definedName name="nine" localSheetId="14">#REF!</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12">#REF!</definedName>
    <definedName name="nine">#REF!</definedName>
    <definedName name="NO" localSheetId="4">IF('ESA Table 2B-PP PD'!Values_Entered_Pref,HEADER_ROW_PREF+'ESA Table 2B-PP PD'!No_of_Pamts_Pref,HEADER_ROW_PREF)</definedName>
    <definedName name="NO" localSheetId="2">IF('ESA Table 2-Main'!Values_Entered_Pref,HEADER_ROW_PREF+'ESA Table 2-Main'!No_of_Pamts_Pref,HEADER_ROW_PREF)</definedName>
    <definedName name="NO">IF([0]!Values_Entered_Pref,HEADER_ROW_PREF+[0]!No_of_Pamts_Pref,HEADER_ROW_PREF)</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3">MATCH(0.01,END_BAL_PREF,-1)+1</definedName>
    <definedName name="No_of_Pamts_Pref" localSheetId="4">MATCH(0.01,END_BAL_PREF,-1)+1</definedName>
    <definedName name="No_of_Pamts_Pref" localSheetId="6">MATCH(0.01,END_BAL_PREF,-1)+1</definedName>
    <definedName name="No_of_Pamts_Pref" localSheetId="2">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MATCH(0.01,END_BAL_PREF,-1)+1</definedName>
    <definedName name="Non_Recourse_CP_Conduit_LIBOR_Spread" localSheetId="14">#REF!</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12">#REF!</definedName>
    <definedName name="Non_Recourse_CP_Conduit_LIBOR_Spread">#REF!</definedName>
    <definedName name="Non_Recourse_Facility_CP_adder" localSheetId="14">#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12">#REF!</definedName>
    <definedName name="Non_Recourse_Facility_CP_adder">#REF!</definedName>
    <definedName name="none" localSheetId="14" hidden="1">#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12" hidden="1">#REF!</definedName>
    <definedName name="none" hidden="1">#REF!</definedName>
    <definedName name="none2" localSheetId="14"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hidden="1">#REF!</definedName>
    <definedName name="nopremort" localSheetId="14">#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REF!</definedName>
    <definedName name="NOx_Allowances__Nominal___ton" localSheetId="14">#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REF!</definedName>
    <definedName name="Nox_Allowances_in_1999" localSheetId="14">#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REF!</definedName>
    <definedName name="NOx_Emissions_Rate__lb_hr" localSheetId="14">#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REF!</definedName>
    <definedName name="NOx_Offsets" localSheetId="14">#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REF!</definedName>
    <definedName name="NOx_Offsets_Calculation_Factor__lb_MMBtu" localSheetId="14">#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REF!</definedName>
    <definedName name="NOx_Offsets_Construction" localSheetId="14">#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REF!</definedName>
    <definedName name="NPV_20_Year_12_Percent_Quarterly" localSheetId="14">#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REF!</definedName>
    <definedName name="NPV_20_Year_13_Percent_Quarterly" localSheetId="14">#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REF!</definedName>
    <definedName name="NPV_20_Year_14_Percent_Quarterly" localSheetId="14">#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REF!</definedName>
    <definedName name="NQInd" localSheetId="14">#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REF!</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3">MATCH(0.01,END_BAL,-1)+1</definedName>
    <definedName name="Number_of_Payments" localSheetId="4">MATCH(0.01,END_BAL,-1)+1</definedName>
    <definedName name="Number_of_Payments" localSheetId="6">MATCH(0.01,END_BAL,-1)+1</definedName>
    <definedName name="Number_of_Payments" localSheetId="2">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MATCH(0.01,END_BAL,-1)+1</definedName>
    <definedName name="Number_of_Units" localSheetId="14">#REF!</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12">#REF!</definedName>
    <definedName name="Number_of_Units">#REF!</definedName>
    <definedName name="Number_of_Years_to_Payback" localSheetId="14">#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12">#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4">#REF!</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12">#REF!</definedName>
    <definedName name="NY_State_Dividend_Allowance_Rate">#REF!</definedName>
    <definedName name="NY_State_Excess_Dividends_Tax" localSheetId="14">#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12">#REF!</definedName>
    <definedName name="NY_State_Excess_Dividends_Tax">#REF!</definedName>
    <definedName name="NY_State_Gross_Earnings_Tax" localSheetId="14">#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12">#REF!</definedName>
    <definedName name="NY_State_Gross_Earnings_Tax">#REF!</definedName>
    <definedName name="NY_State_Gross_Receipts_Tax" localSheetId="14">#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REF!</definedName>
    <definedName name="NY_State_Income_Tax_Switch" localSheetId="14">#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REF!</definedName>
    <definedName name="O_M_Mobilization" localSheetId="14">#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REF!</definedName>
    <definedName name="O_M_Mobilization___Labor" localSheetId="14">#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REF!</definedName>
    <definedName name="Off_Peak_Hours" localSheetId="14">#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REF!</definedName>
    <definedName name="Off_Peak_Percent" localSheetId="14">#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REF!</definedName>
    <definedName name="Offsite_Work_Road_Paving" localSheetId="14">#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REF!</definedName>
    <definedName name="okay" localSheetId="14"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1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4">#REF!</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12">#REF!</definedName>
    <definedName name="On_Peak_Hours">#REF!</definedName>
    <definedName name="On_Peak_Percent" localSheetId="14">#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12">#REF!</definedName>
    <definedName name="On_Peak_Percent">#REF!</definedName>
    <definedName name="Open_Click">[24]!Open_Click</definedName>
    <definedName name="Operator_Fee_during_Mobilization" localSheetId="14">#REF!</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12">#REF!</definedName>
    <definedName name="Operator_Fee_during_Mobilization">#REF!</definedName>
    <definedName name="Opt_Discrate" localSheetId="14">#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12">#REF!</definedName>
    <definedName name="Opt_Discrate">#REF!</definedName>
    <definedName name="Opt_DR" localSheetId="14">#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12">#REF!</definedName>
    <definedName name="Opt_DR">#REF!</definedName>
    <definedName name="optindexswap_meanreversion" localSheetId="14">#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REF!</definedName>
    <definedName name="optindexswap_model" localSheetId="14">#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REF!</definedName>
    <definedName name="optindexswap_treesteps" localSheetId="14">#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REF!</definedName>
    <definedName name="optindexswap_volatility" localSheetId="14">#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REF!</definedName>
    <definedName name="option_treesteps" localSheetId="14">#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REF!</definedName>
    <definedName name="option_volatility" localSheetId="14">#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REF!</definedName>
    <definedName name="Other_EPC_Scope_Items_Non_Bechtel" localSheetId="14">#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REF!</definedName>
    <definedName name="OTHERHRS" localSheetId="14">#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REF!</definedName>
    <definedName name="otherrev" localSheetId="14" hidden="1">{#N/A,#N/A,TRUE,"SDGE";#N/A,#N/A,TRUE,"GBU";#N/A,#N/A,TRUE,"TBU";#N/A,#N/A,TRUE,"EDBU";#N/A,#N/A,TRUE,"ExclCC"}</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4" hidden="1">{#N/A,#N/A,TRUE,"SDGE";#N/A,#N/A,TRUE,"GBU";#N/A,#N/A,TRUE,"TBU";#N/A,#N/A,TRUE,"EDBU";#N/A,#N/A,TRUE,"ExclCC"}</definedName>
    <definedName name="otherrev" localSheetId="2" hidden="1">{#N/A,#N/A,TRUE,"SDGE";#N/A,#N/A,TRUE,"GBU";#N/A,#N/A,TRUE,"TBU";#N/A,#N/A,TRUE,"EDBU";#N/A,#N/A,TRUE,"ExclCC"}</definedName>
    <definedName name="otherrev" localSheetId="11" hidden="1">{#N/A,#N/A,TRUE,"SDGE";#N/A,#N/A,TRUE,"GBU";#N/A,#N/A,TRUE,"TBU";#N/A,#N/A,TRUE,"EDBU";#N/A,#N/A,TRUE,"ExclCC"}</definedName>
    <definedName name="otherrev" localSheetId="12" hidden="1">{#N/A,#N/A,TRUE,"SDGE";#N/A,#N/A,TRUE,"GBU";#N/A,#N/A,TRUE,"TBU";#N/A,#N/A,TRUE,"EDBU";#N/A,#N/A,TRUE,"ExclCC"}</definedName>
    <definedName name="otherrev" localSheetId="13" hidden="1">{#N/A,#N/A,TRUE,"SDGE";#N/A,#N/A,TRUE,"GBU";#N/A,#N/A,TRUE,"TBU";#N/A,#N/A,TRUE,"EDBU";#N/A,#N/A,TRUE,"ExclCC"}</definedName>
    <definedName name="otherrev" hidden="1">{#N/A,#N/A,TRUE,"SDGE";#N/A,#N/A,TRUE,"GBU";#N/A,#N/A,TRUE,"TBU";#N/A,#N/A,TRUE,"EDBU";#N/A,#N/A,TRUE,"ExclCC"}</definedName>
    <definedName name="Ozone_Season_Factor" localSheetId="14">#REF!</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12">#REF!</definedName>
    <definedName name="Ozone_Season_Factor">#REF!</definedName>
    <definedName name="p.Covenants" localSheetId="14" hidden="1">#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12" hidden="1">#REF!</definedName>
    <definedName name="p.Covenants" hidden="1">#REF!</definedName>
    <definedName name="p.Covenants_Titles" localSheetId="14"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12" hidden="1">#REF!</definedName>
    <definedName name="p.Covenants_Titles" hidden="1">#REF!</definedName>
    <definedName name="p.CreditStats" localSheetId="14"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hidden="1">#REF!</definedName>
    <definedName name="p.DCF" localSheetId="14"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hidden="1">#REF!</definedName>
    <definedName name="p.DCF_Titles" localSheetId="14"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hidden="1">#REF!</definedName>
    <definedName name="p.IRR" localSheetId="14"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hidden="1">#REF!</definedName>
    <definedName name="p.IRR_Titles" localSheetId="14"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hidden="1">#REF!</definedName>
    <definedName name="p.SP" localSheetId="14"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hidden="1">#REF!</definedName>
    <definedName name="p.Summary" localSheetId="14"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hidden="1">#REF!</definedName>
    <definedName name="p.Summary_Titles" localSheetId="14"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hidden="1">#REF!</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4">#REF!</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12">#REF!</definedName>
    <definedName name="PAGE1">#REF!</definedName>
    <definedName name="page1997" localSheetId="14">#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12">#REF!</definedName>
    <definedName name="page1997">#REF!</definedName>
    <definedName name="PAGE2" localSheetId="14">#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12">#REF!</definedName>
    <definedName name="PAGE2">#REF!</definedName>
    <definedName name="Pal_Workbook_GUID" hidden="1">"1YDJKL1A3MNKIMXTGKJS3UTZ"</definedName>
    <definedName name="Partial_Year_Factor_Synthetic_Lease" localSheetId="14">#REF!</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12">#REF!</definedName>
    <definedName name="Partial_Year_Factor_Synthetic_Lease">#REF!</definedName>
    <definedName name="period" localSheetId="14">#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12">#REF!</definedName>
    <definedName name="period">#REF!</definedName>
    <definedName name="Period_1_Coverage_Threshold" localSheetId="14">#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12">#REF!</definedName>
    <definedName name="Period_1_Coverage_Threshold">#REF!</definedName>
    <definedName name="Period_1_Distributable_Cash" localSheetId="14">#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REF!</definedName>
    <definedName name="Period_2_Adjusted_Distributable_Cash" localSheetId="14">#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REF!</definedName>
    <definedName name="PFYE">[20]Input1!$B$7</definedName>
    <definedName name="PHILIPS" localSheetId="14" hidden="1">{#N/A,#N/A,FALSE,"RECAP";#N/A,#N/A,FALSE,"MATBYCLS";#N/A,#N/A,FALSE,"STATUS";#N/A,#N/A,FALSE,"OP-ACT";#N/A,#N/A,FALSE,"W_O"}</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4" hidden="1">{#N/A,#N/A,FALSE,"RECAP";#N/A,#N/A,FALSE,"MATBYCLS";#N/A,#N/A,FALSE,"STATUS";#N/A,#N/A,FALSE,"OP-ACT";#N/A,#N/A,FALSE,"W_O"}</definedName>
    <definedName name="PHILIPS" localSheetId="2" hidden="1">{#N/A,#N/A,FALSE,"RECAP";#N/A,#N/A,FALSE,"MATBYCLS";#N/A,#N/A,FALSE,"STATUS";#N/A,#N/A,FALSE,"OP-ACT";#N/A,#N/A,FALSE,"W_O"}</definedName>
    <definedName name="PHILIPS" localSheetId="11" hidden="1">{#N/A,#N/A,FALSE,"RECAP";#N/A,#N/A,FALSE,"MATBYCLS";#N/A,#N/A,FALSE,"STATUS";#N/A,#N/A,FALSE,"OP-ACT";#N/A,#N/A,FALSE,"W_O"}</definedName>
    <definedName name="PHILIPS" localSheetId="12" hidden="1">{#N/A,#N/A,FALSE,"RECAP";#N/A,#N/A,FALSE,"MATBYCLS";#N/A,#N/A,FALSE,"STATUS";#N/A,#N/A,FALSE,"OP-ACT";#N/A,#N/A,FALSE,"W_O"}</definedName>
    <definedName name="PHILIPS" localSheetId="13" hidden="1">{#N/A,#N/A,FALSE,"RECAP";#N/A,#N/A,FALSE,"MATBYCLS";#N/A,#N/A,FALSE,"STATUS";#N/A,#N/A,FALSE,"OP-ACT";#N/A,#N/A,FALSE,"W_O"}</definedName>
    <definedName name="PHILIPS" hidden="1">{#N/A,#N/A,FALSE,"RECAP";#N/A,#N/A,FALSE,"MATBYCLS";#N/A,#N/A,FALSE,"STATUS";#N/A,#N/A,FALSE,"OP-ACT";#N/A,#N/A,FALSE,"W_O"}</definedName>
    <definedName name="PhyGasTermDates">[19]PhyGasTerm!$L$1:$BU$2</definedName>
    <definedName name="PhyGasTermMTM">[19]PhyGasTerm!$B$62:$BU$105</definedName>
    <definedName name="PhyGasTermVol">[19]PhyGasTerm!$B$7:$BU$50</definedName>
    <definedName name="Physical">[25]PhysicalFreeze!$A$5:$BS$152</definedName>
    <definedName name="PILOT_Escalation_Ceiling" localSheetId="14">#REF!</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12">#REF!</definedName>
    <definedName name="PILOT_Escalation_Ceiling">#REF!</definedName>
    <definedName name="PILOT_Escalation_Floor" localSheetId="14">#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12">#REF!</definedName>
    <definedName name="PILOT_Escalation_Floor">#REF!</definedName>
    <definedName name="PILOT_Portion_to_County" localSheetId="14">#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12">#REF!</definedName>
    <definedName name="PILOT_Portion_to_County">#REF!</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4">#REF!</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12">#REF!</definedName>
    <definedName name="Plant_Capacity">#REF!</definedName>
    <definedName name="pmcat" localSheetId="14">#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12">#REF!</definedName>
    <definedName name="pmcat">#REF!</definedName>
    <definedName name="pmper" localSheetId="14">#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12">#REF!</definedName>
    <definedName name="pmper">#REF!</definedName>
    <definedName name="portfolio">[5]Inputs!$B$8</definedName>
    <definedName name="Post_Commercial_Operations_Construction_G_A_Total__2002" localSheetId="14">#REF!</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12">#REF!</definedName>
    <definedName name="Post_Commercial_Operations_Construction_G_A_Total__2002">#REF!</definedName>
    <definedName name="Post_Lease_Term_Loan_Amortization_Partial_Year_Factor" localSheetId="14">#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12">#REF!</definedName>
    <definedName name="Post_Lease_Term_Loan_Amortization_Partial_Year_Factor">#REF!</definedName>
    <definedName name="Post_Lease_Term_Loan_Term" localSheetId="14">#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12">#REF!</definedName>
    <definedName name="Post_Lease_Term_Loan_Term">#REF!</definedName>
    <definedName name="Post_Lease_Term_Refinanced_Principal_Amount">'[26]Debt Service - SL'!$B$656</definedName>
    <definedName name="POVM_Fuel_Partial_Year_Factor" localSheetId="14">#REF!</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12">#REF!</definedName>
    <definedName name="POVM_Fuel_Partial_Year_Factor">#REF!</definedName>
    <definedName name="POVM_Margin_Partial_Year_Factor" localSheetId="14">#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12">#REF!</definedName>
    <definedName name="POVM_Margin_Partial_Year_Factor">#REF!</definedName>
    <definedName name="Power_Island_Extended_Warranty" localSheetId="14">#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12">#REF!</definedName>
    <definedName name="Power_Island_Extended_Warranty">#REF!</definedName>
    <definedName name="Power_Pool_Fees_Input" localSheetId="14">#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REF!</definedName>
    <definedName name="Power_Pool_Fees_Input_Base_Year" localSheetId="14">#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REF!</definedName>
    <definedName name="Pre_Engineering_Payments" localSheetId="14">#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REF!</definedName>
    <definedName name="Pre_Tax_Income__Toolling_Book" localSheetId="14">#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REF!</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1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4">#REF!</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12">#REF!</definedName>
    <definedName name="Print">#REF!</definedName>
    <definedName name="_xlnm.Print_Area" localSheetId="14">'CARE Table 1'!$A$1:$M$36</definedName>
    <definedName name="_xlnm.Print_Area" localSheetId="15">'CARE Table 2'!$A$1:$AB$26</definedName>
    <definedName name="_xlnm.Print_Area" localSheetId="16">'CARE Table 3A _3B'!$A$1:$I$43</definedName>
    <definedName name="_xlnm.Print_Area" localSheetId="17">'CARE Table 4'!$A$1:$J$24</definedName>
    <definedName name="_xlnm.Print_Area" localSheetId="18">'CARE Table 5'!$A$1:$H$25</definedName>
    <definedName name="_xlnm.Print_Area" localSheetId="19">'CARE Table 6'!$A$1:$G$37</definedName>
    <definedName name="_xlnm.Print_Area" localSheetId="20">'CARE Table 7'!$A$1:$P$23</definedName>
    <definedName name="_xlnm.Print_Area" localSheetId="21">'CARE Table 8'!$A$1:$E$25</definedName>
    <definedName name="_xlnm.Print_Area" localSheetId="22">'CARE Table 8A'!$A$1:$H$23</definedName>
    <definedName name="_xlnm.Print_Area" localSheetId="0">'ESA Summary'!$A$1:$M$22</definedName>
    <definedName name="_xlnm.Print_Area" localSheetId="1">'ESA Table 1'!$A$1:$M$47</definedName>
    <definedName name="_xlnm.Print_Area" localSheetId="3">'ESA Table 2A-MFWB'!$A$1:$S$134</definedName>
    <definedName name="_xlnm.Print_Area" localSheetId="4">'ESA Table 2B-PP PD'!$A$1:$Q$180</definedName>
    <definedName name="_xlnm.Print_Area" localSheetId="5">'ESA Table 2C-D NA'!$A$1:$Q$53</definedName>
    <definedName name="_xlnm.Print_Area" localSheetId="6">'ESA Table 2E-CSD'!$A$1:$J$97</definedName>
    <definedName name="_xlnm.Print_Area" localSheetId="2">'ESA Table 2-Main'!$A$1:$J$111</definedName>
    <definedName name="_xlnm.Print_Area" localSheetId="7">'ESA Table 3A_3H'!$A$1:$B$98</definedName>
    <definedName name="_xlnm.Print_Area" localSheetId="8">'ESA Table 4A-E'!$A$1:$G$90</definedName>
    <definedName name="_xlnm.Print_Area" localSheetId="9">'ESA Table 5A_5F'!$A$1:$Q$150</definedName>
    <definedName name="_xlnm.Print_Area" localSheetId="10">'ESA Table 6'!$A$1:$P$36</definedName>
    <definedName name="_xlnm.Print_Area" localSheetId="11">'ESA Table 7'!$A$1:$L$265</definedName>
    <definedName name="_xlnm.Print_Area" localSheetId="12">'ESA Table 8'!$A$1:$G$20</definedName>
    <definedName name="_xlnm.Print_Area" localSheetId="13">'ESA Table 9'!$A$1:$C$12</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12">#REF!</definedName>
    <definedName name="Print_Area_MI">#REF!</definedName>
    <definedName name="Print_Table" localSheetId="14">#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12">#REF!</definedName>
    <definedName name="Print_Table">#REF!</definedName>
    <definedName name="problem" localSheetId="14" hidden="1">{#N/A,#N/A,FALSE,"trates"}</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4" hidden="1">{#N/A,#N/A,FALSE,"trates"}</definedName>
    <definedName name="problem" localSheetId="2" hidden="1">{#N/A,#N/A,FALSE,"trates"}</definedName>
    <definedName name="problem" localSheetId="11" hidden="1">{#N/A,#N/A,FALSE,"trates"}</definedName>
    <definedName name="problem" localSheetId="12" hidden="1">{#N/A,#N/A,FALSE,"trates"}</definedName>
    <definedName name="problem" localSheetId="13" hidden="1">{#N/A,#N/A,FALSE,"trates"}</definedName>
    <definedName name="problem" hidden="1">{#N/A,#N/A,FALSE,"trates"}</definedName>
    <definedName name="Product_2">#REF!</definedName>
    <definedName name="Product_5" localSheetId="14">#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12">#REF!</definedName>
    <definedName name="Product_5">#REF!</definedName>
    <definedName name="Product_6" localSheetId="14">#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12">#REF!</definedName>
    <definedName name="Product_6">#REF!</definedName>
    <definedName name="Product_7a" localSheetId="14">#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REF!</definedName>
    <definedName name="Product_7b" localSheetId="14">#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REF!</definedName>
    <definedName name="Project">[27]CASE!$B$3:$B$12</definedName>
    <definedName name="Project_Starts_Operations_in_Quarter" localSheetId="14">#REF!</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12">#REF!</definedName>
    <definedName name="Project_Starts_Operations_in_Quarter">#REF!</definedName>
    <definedName name="Property__Plant___Equipment" localSheetId="14">#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12">#REF!</definedName>
    <definedName name="Property__Plant___Equipment">#REF!</definedName>
    <definedName name="Property_Tax_Assessment_Value_for_Jan1_Start" localSheetId="14">#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12">#REF!</definedName>
    <definedName name="Property_Tax_Assessment_Value_for_Jan1_Start">#REF!</definedName>
    <definedName name="Property_Tax_Base_Year" localSheetId="14">#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REF!</definedName>
    <definedName name="Property_Tax_Dec_2000" localSheetId="14">#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REF!</definedName>
    <definedName name="Property_Tax_Input_Delayed_One_Year" localSheetId="14">#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REF!</definedName>
    <definedName name="Property_Taxes___Book" localSheetId="14">#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REF!</definedName>
    <definedName name="Property_Taxes__Cash" localSheetId="14">#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REF!</definedName>
    <definedName name="PSA_Line_Loss_Factor" localSheetId="14">#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REF!</definedName>
    <definedName name="PSA_Off_Peak_Delivered_MWh" localSheetId="14">#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REF!</definedName>
    <definedName name="PSA_On_Peak_Delivered_MWh" localSheetId="14">#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REF!</definedName>
    <definedName name="PSA_Replacement_MWh_Cost" localSheetId="14">#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REF!</definedName>
    <definedName name="PST" localSheetId="14">#REF!</definedName>
    <definedName name="PST" localSheetId="15">#REF!</definedName>
    <definedName name="PST" localSheetId="16">#REF!</definedName>
    <definedName name="PST" localSheetId="17">#REF!</definedName>
    <definedName name="PST" localSheetId="18">#REF!</definedName>
    <definedName name="PST" localSheetId="19">#REF!</definedName>
    <definedName name="PST">#REF!</definedName>
    <definedName name="PSTAIR" localSheetId="14">#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REF!</definedName>
    <definedName name="pv">[5]Inputs!$B$26</definedName>
    <definedName name="PV_of_1st_Quarter_Cash_Flows" localSheetId="14">#REF!</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12">#REF!</definedName>
    <definedName name="PV_of_1st_Quarter_Cash_Flows">#REF!</definedName>
    <definedName name="PV_of_2nd_Quarter_Cash_Flows" localSheetId="14">#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12">#REF!</definedName>
    <definedName name="PV_of_2nd_Quarter_Cash_Flows">#REF!</definedName>
    <definedName name="PV_of_3rd_Quarter_Cash_Flows" localSheetId="14">#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12">#REF!</definedName>
    <definedName name="PV_of_3rd_Quarter_Cash_Flows">#REF!</definedName>
    <definedName name="PV_of_4th_Quarter_Cash_Flows" localSheetId="14">#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REF!</definedName>
    <definedName name="PV_Project_Cash_Flows" localSheetId="14">#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REF!</definedName>
    <definedName name="pyeper" localSheetId="14">#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REF!</definedName>
    <definedName name="qqqqqqq" localSheetId="14" hidden="1">{"SourcesUses",#N/A,TRUE,"CFMODEL";"TransOverview",#N/A,TRUE,"CFMODEL"}</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4" hidden="1">{"SourcesUses",#N/A,TRUE,"CFMODEL";"TransOverview",#N/A,TRUE,"CFMODEL"}</definedName>
    <definedName name="qqqqqqq" localSheetId="2" hidden="1">{"SourcesUses",#N/A,TRUE,"CFMODEL";"TransOverview",#N/A,TRUE,"CFMODEL"}</definedName>
    <definedName name="qqqqqqq" localSheetId="11" hidden="1">{"SourcesUses",#N/A,TRUE,"CFMODEL";"TransOverview",#N/A,TRUE,"CFMODEL"}</definedName>
    <definedName name="qqqqqqq" localSheetId="12" hidden="1">{"SourcesUses",#N/A,TRUE,"CFMODEL";"TransOverview",#N/A,TRUE,"CFMODEL"}</definedName>
    <definedName name="qqqqqqq" localSheetId="13" hidden="1">{"SourcesUses",#N/A,TRUE,"CFMODEL";"TransOverview",#N/A,TRUE,"CFMODEL"}</definedName>
    <definedName name="qqqqqqq" hidden="1">{"SourcesUses",#N/A,TRUE,"CFMODEL";"TransOverview",#N/A,TRUE,"CFMODEL"}</definedName>
    <definedName name="qqqqqqqqqqqqqqqqqq" localSheetId="14" hidden="1">{"Income Statement",#N/A,FALSE,"CFMODEL";"Balance Sheet",#N/A,FALS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4" hidden="1">{"Income Statement",#N/A,FALSE,"CFMODEL";"Balance Sheet",#N/A,FALSE,"CFMODEL"}</definedName>
    <definedName name="qqqqqqqqqqqqqqqqqq" localSheetId="2" hidden="1">{"Income Statement",#N/A,FALSE,"CFMODEL";"Balance Sheet",#N/A,FALSE,"CFMODEL"}</definedName>
    <definedName name="qqqqqqqqqqqqqqqqqq" localSheetId="11" hidden="1">{"Income Statement",#N/A,FALSE,"CFMODEL";"Balance Sheet",#N/A,FALSE,"CFMODEL"}</definedName>
    <definedName name="qqqqqqqqqqqqqqqqqq" localSheetId="12" hidden="1">{"Income Statement",#N/A,FALSE,"CFMODEL";"Balance Sheet",#N/A,FALSE,"CFMODEL"}</definedName>
    <definedName name="qqqqqqqqqqqqqqqqqq" localSheetId="13" hidden="1">{"Income Statement",#N/A,FALSE,"CFMODEL";"Balance Sheet",#N/A,FALSE,"CFMODEL"}</definedName>
    <definedName name="qqqqqqqqqqqqqqqqqq" hidden="1">{"Income Statement",#N/A,FALSE,"CFMODEL";"Balance Sheet",#N/A,FALSE,"CFMODEL"}</definedName>
    <definedName name="r.CashFlow" localSheetId="14" hidden="1">#REF!</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12" hidden="1">#REF!</definedName>
    <definedName name="r.CashFlow" hidden="1">#REF!</definedName>
    <definedName name="r.Leverage" localSheetId="14"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12" hidden="1">#REF!</definedName>
    <definedName name="r.Leverage" hidden="1">#REF!</definedName>
    <definedName name="r.Liquidity" localSheetId="14"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12" hidden="1">#REF!</definedName>
    <definedName name="r.Liquidity" hidden="1">#REF!</definedName>
    <definedName name="r.Market" localSheetId="14"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hidden="1">#REF!</definedName>
    <definedName name="r.Profitability" localSheetId="14"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hidden="1">#REF!</definedName>
    <definedName name="r.Summary" localSheetId="14"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hidden="1">#REF!</definedName>
    <definedName name="ra" localSheetId="14">#REF!</definedName>
    <definedName name="ra" localSheetId="15">#REF!</definedName>
    <definedName name="ra" localSheetId="16">#REF!</definedName>
    <definedName name="ra" localSheetId="17">#REF!</definedName>
    <definedName name="ra" localSheetId="18">#REF!</definedName>
    <definedName name="ra" localSheetId="19">#REF!</definedName>
    <definedName name="ra">#REF!</definedName>
    <definedName name="RateCase" localSheetId="14">#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REF!</definedName>
    <definedName name="Re_Fi_Term_Loan_Maturity_Year" localSheetId="14">#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REF!</definedName>
    <definedName name="REC" localSheetId="14">#REF!</definedName>
    <definedName name="REC" localSheetId="15">#REF!</definedName>
    <definedName name="REC" localSheetId="16">#REF!</definedName>
    <definedName name="REC" localSheetId="17">#REF!</definedName>
    <definedName name="REC" localSheetId="18">#REF!</definedName>
    <definedName name="REC" localSheetId="19">#REF!</definedName>
    <definedName name="REC">#REF!</definedName>
    <definedName name="reference3" localSheetId="14" hidden="1">{"SourcesUses",#N/A,TRUE,"CFMODEL";"TransOverview",#N/A,TRUE,"CFMODEL"}</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4" hidden="1">{"SourcesUses",#N/A,TRUE,"CFMODEL";"TransOverview",#N/A,TRUE,"CFMODEL"}</definedName>
    <definedName name="reference3" localSheetId="2" hidden="1">{"SourcesUses",#N/A,TRUE,"CFMODEL";"TransOverview",#N/A,TRUE,"CFMODEL"}</definedName>
    <definedName name="reference3" localSheetId="11" hidden="1">{"SourcesUses",#N/A,TRUE,"CFMODEL";"TransOverview",#N/A,TRUE,"CFMODEL"}</definedName>
    <definedName name="reference3" localSheetId="12" hidden="1">{"SourcesUses",#N/A,TRUE,"CFMODEL";"TransOverview",#N/A,TRUE,"CFMODEL"}</definedName>
    <definedName name="reference3" localSheetId="13" hidden="1">{"SourcesUses",#N/A,TRUE,"CFMODEL";"TransOverview",#N/A,TRUE,"CFMODEL"}</definedName>
    <definedName name="reference3" hidden="1">{"SourcesUses",#N/A,TRUE,"CFMODEL";"TransOverview",#N/A,TRUE,"CFMODEL"}</definedName>
    <definedName name="reference32" localSheetId="14"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4" hidden="1">{"SourcesUses",#N/A,TRUE,"CFMODEL";"TransOverview",#N/A,TRUE,"CFMODEL"}</definedName>
    <definedName name="reference32" localSheetId="2" hidden="1">{"SourcesUses",#N/A,TRUE,"CFMODEL";"TransOverview",#N/A,TRUE,"CFMODEL"}</definedName>
    <definedName name="reference32" localSheetId="11" hidden="1">{"SourcesUses",#N/A,TRUE,"CFMODEL";"TransOverview",#N/A,TRUE,"CFMODEL"}</definedName>
    <definedName name="reference32" localSheetId="12" hidden="1">{"SourcesUses",#N/A,TRUE,"CFMODEL";"TransOverview",#N/A,TRUE,"CFMODEL"}</definedName>
    <definedName name="reference32" localSheetId="13" hidden="1">{"SourcesUses",#N/A,TRUE,"CFMODEL";"TransOverview",#N/A,TRUE,"CFMODEL"}</definedName>
    <definedName name="reference32" hidden="1">{"SourcesUses",#N/A,TRUE,"CFMODEL";"TransOverview",#N/A,TRUE,"CFMODEL"}</definedName>
    <definedName name="Refi_Debt_Service_Coverage_Ratio_List" localSheetId="14">#REF!</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12">#REF!</definedName>
    <definedName name="Refi_Debt_Service_Coverage_Ratio_List">#REF!</definedName>
    <definedName name="Refi_DSCR_Criteria" localSheetId="14">#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12">#REF!</definedName>
    <definedName name="Refi_DSCR_Criteria">#REF!</definedName>
    <definedName name="Refinancing_Amortization_Schedule" localSheetId="14">#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12">#REF!</definedName>
    <definedName name="Refinancing_Amortization_Schedule">#REF!</definedName>
    <definedName name="Reggie" localSheetId="14">#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REF!</definedName>
    <definedName name="Reggie1" localSheetId="14">#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REF!</definedName>
    <definedName name="Repairs_Discount_Factor" localSheetId="14">#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REF!</definedName>
    <definedName name="repo_meanreversion" localSheetId="14">#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REF!</definedName>
    <definedName name="repo_model" localSheetId="14">#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REF!</definedName>
    <definedName name="repo_volatility" localSheetId="14">#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REF!</definedName>
    <definedName name="rert" localSheetId="14" hidden="1">{"'Attachment'!$A$1:$L$49"}</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4" hidden="1">{"'Attachment'!$A$1:$L$49"}</definedName>
    <definedName name="rert" localSheetId="2" hidden="1">{"'Attachment'!$A$1:$L$49"}</definedName>
    <definedName name="rert" localSheetId="11" hidden="1">{"'Attachment'!$A$1:$L$49"}</definedName>
    <definedName name="rert" localSheetId="12" hidden="1">{"'Attachment'!$A$1:$L$49"}</definedName>
    <definedName name="rert" localSheetId="13" hidden="1">{"'Attachment'!$A$1:$L$49"}</definedName>
    <definedName name="rert" hidden="1">{"'Attachment'!$A$1:$L$49"}</definedName>
    <definedName name="RES_MTR">1.8</definedName>
    <definedName name="Residual_Credit_Enhancement_LOC_Amount" localSheetId="14">#REF!</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12">#REF!</definedName>
    <definedName name="Residual_Credit_Enhancement_LOC_Amount">#REF!</definedName>
    <definedName name="Residual_Credit_Enhancement_LOC_Arrangement_Fee" localSheetId="14">#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12">#REF!</definedName>
    <definedName name="Residual_Credit_Enhancement_LOC_Arrangement_Fee">#REF!</definedName>
    <definedName name="Residual_Credit_Enhancement_LOC_Arrangement_Fee_Rate" localSheetId="14">#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12">#REF!</definedName>
    <definedName name="Residual_Credit_Enhancement_LOC_Arrangement_Fee_Rate">#REF!</definedName>
    <definedName name="Residual_Credit_Enhancement_LOC_Commitment_Fee_Rate" localSheetId="14">#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REF!</definedName>
    <definedName name="Residual_Credit_Enhancement_LOC_Fee" localSheetId="14">#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REF!</definedName>
    <definedName name="Residual_Credit_Enhancement_LOC_Fee_Operation" localSheetId="14">#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REF!</definedName>
    <definedName name="Residual_Credit_Enhancement_LOC_Fee_Rate" localSheetId="14">#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REF!</definedName>
    <definedName name="Residual_Credit_Enhancement_LOC_Percentage" localSheetId="14">#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REF!</definedName>
    <definedName name="Residual_Credit_Enhancement_LOC_Upfront_Fee" localSheetId="14">#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REF!</definedName>
    <definedName name="Residual_Credit_Enhancement_LOC_Upfront_Fee_Rate" localSheetId="14">#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REF!</definedName>
    <definedName name="Restricted_Construction_Contingency_Amount" localSheetId="14">#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REF!</definedName>
    <definedName name="RETADD" localSheetId="14">#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REF!</definedName>
    <definedName name="retro_table" localSheetId="14">#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REF!</definedName>
    <definedName name="Revolver_Related_Costs___Closing" localSheetId="14">#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REF!</definedName>
    <definedName name="Right_of_Way_Base_Year" localSheetId="14">#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REF!</definedName>
    <definedName name="Right_of_Way_Escalation_Factor" localSheetId="14">#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REF!</definedName>
    <definedName name="Right_of_Way_Inputs_per_Year" localSheetId="14">#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REF!</definedName>
    <definedName name="Right_of_Way_Payments" localSheetId="14">#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REF!</definedName>
    <definedName name="Right_of_Way_Payments_in_1999" localSheetId="14">#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4">#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12">#REF!</definedName>
    <definedName name="ROE_Quarterly_Calculation_15_Years">#REF!</definedName>
    <definedName name="ROE_Quarterly_Calculation_20_Years" localSheetId="14">#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12">#REF!</definedName>
    <definedName name="ROE_Quarterly_Calculation_20_Years">#REF!</definedName>
    <definedName name="rough" localSheetId="14">IF('CARE Table 1'!Values_Entered,HEADER_ROW+'CARE Table 1'!Number_of_Payments,HEADER_ROW)</definedName>
    <definedName name="rough" localSheetId="15">IF('CARE Table 2'!Values_Entered,HEADER_ROW+'CARE Table 2'!Number_of_Payments,HEADER_ROW)</definedName>
    <definedName name="rough" localSheetId="16">IF('CARE Table 3A _3B'!Values_Entered,HEADER_ROW+'CARE Table 3A _3B'!Number_of_Payments,HEADER_ROW)</definedName>
    <definedName name="rough" localSheetId="17">IF('CARE Table 4'!Values_Entered,HEADER_ROW+'CARE Table 4'!Number_of_Payments,HEADER_ROW)</definedName>
    <definedName name="rough" localSheetId="18">IF('CARE Table 5'!Values_Entered,HEADER_ROW+'CARE Table 5'!Number_of_Payments,HEADER_ROW)</definedName>
    <definedName name="rough" localSheetId="19">IF('CARE Table 6'!Values_Entered,HEADER_ROW+'CARE Table 6'!Number_of_Payments,HEADER_ROW)</definedName>
    <definedName name="rough" localSheetId="20">IF('CARE Table 7'!Values_Entered,HEADER_ROW+'CARE Table 7'!Number_of_Payments,HEADER_ROW)</definedName>
    <definedName name="rough" localSheetId="3">IF('ESA Table 2A-MFWB'!Values_Entered,HEADER_ROW+'ESA Table 2A-MFWB'!Number_of_Payments,HEADER_ROW)</definedName>
    <definedName name="rough" localSheetId="4">IF('ESA Table 2B-PP PD'!Values_Entered,HEADER_ROW+'ESA Table 2B-PP PD'!Number_of_Payments,HEADER_ROW)</definedName>
    <definedName name="rough" localSheetId="6">IF('ESA Table 2E-CSD'!Values_Entered,HEADER_ROW+'ESA Table 2E-CSD'!Number_of_Payments,HEADER_ROW)</definedName>
    <definedName name="rough" localSheetId="2">IF('ESA Table 2-Main'!Values_Entered,HEADER_ROW+'ESA Table 2-Main'!Number_of_Payments,HEADER_ROW)</definedName>
    <definedName name="rough" localSheetId="11">IF('ESA Table 7'!Values_Entered,HEADER_ROW+'ESA Table 7'!Number_of_Payments,HEADER_ROW)</definedName>
    <definedName name="rough" localSheetId="12">IF('ESA Table 8'!Values_Entered,HEADER_ROW+'ESA Table 8'!Number_of_Payments,HEADER_ROW)</definedName>
    <definedName name="rough" localSheetId="13">IF('ESA Table 9'!Values_Entered,HEADER_ROW+'ESA Table 9'!Number_of_Payments,HEADER_ROW)</definedName>
    <definedName name="rough">IF(Values_Entered,HEADER_ROW+Number_of_Payments,HEADER_ROW)</definedName>
    <definedName name="rrrrr" localSheetId="14" hidden="1">{"SourcesUses",#N/A,TRUE,#N/A;"TransOverview",#N/A,TRUE,"CFMODEL"}</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4" hidden="1">{"SourcesUses",#N/A,TRUE,#N/A;"TransOverview",#N/A,TRUE,"CFMODEL"}</definedName>
    <definedName name="rrrrr" localSheetId="2" hidden="1">{"SourcesUses",#N/A,TRUE,#N/A;"TransOverview",#N/A,TRUE,"CFMODEL"}</definedName>
    <definedName name="rrrrr" localSheetId="11" hidden="1">{"SourcesUses",#N/A,TRUE,#N/A;"TransOverview",#N/A,TRUE,"CFMODEL"}</definedName>
    <definedName name="rrrrr" localSheetId="12" hidden="1">{"SourcesUses",#N/A,TRUE,#N/A;"TransOverview",#N/A,TRUE,"CFMODEL"}</definedName>
    <definedName name="rrrrr" localSheetId="13" hidden="1">{"SourcesUses",#N/A,TRUE,#N/A;"TransOverview",#N/A,TRUE,"CFMODEL"}</definedName>
    <definedName name="rrrrr" hidden="1">{"SourcesUses",#N/A,TRUE,#N/A;"TransOverview",#N/A,TRUE,"CFMODEL"}</definedName>
    <definedName name="rrrrrr" localSheetId="14" hidden="1">{"SourcesUses",#N/A,TRUE,"FundsFlow";"TransOverview",#N/A,TRUE,"FundsFlow"}</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4" hidden="1">{"SourcesUses",#N/A,TRUE,"FundsFlow";"TransOverview",#N/A,TRUE,"FundsFlow"}</definedName>
    <definedName name="rrrrrr" localSheetId="2" hidden="1">{"SourcesUses",#N/A,TRUE,"FundsFlow";"TransOverview",#N/A,TRUE,"FundsFlow"}</definedName>
    <definedName name="rrrrrr" localSheetId="11" hidden="1">{"SourcesUses",#N/A,TRUE,"FundsFlow";"TransOverview",#N/A,TRUE,"FundsFlow"}</definedName>
    <definedName name="rrrrrr" localSheetId="12" hidden="1">{"SourcesUses",#N/A,TRUE,"FundsFlow";"TransOverview",#N/A,TRUE,"FundsFlow"}</definedName>
    <definedName name="rrrrrr" localSheetId="13" hidden="1">{"SourcesUses",#N/A,TRUE,"FundsFlow";"TransOverview",#N/A,TRUE,"FundsFlow"}</definedName>
    <definedName name="rrrrrr" hidden="1">{"SourcesUses",#N/A,TRUE,"FundsFlow";"TransOverview",#N/A,TRUE,"FundsFlow"}</definedName>
    <definedName name="rrrrrr2" localSheetId="14"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4" hidden="1">{"SourcesUses",#N/A,TRUE,"FundsFlow";"TransOverview",#N/A,TRUE,"FundsFlow"}</definedName>
    <definedName name="rrrrrr2" localSheetId="2" hidden="1">{"SourcesUses",#N/A,TRUE,"FundsFlow";"TransOverview",#N/A,TRUE,"FundsFlow"}</definedName>
    <definedName name="rrrrrr2" localSheetId="11" hidden="1">{"SourcesUses",#N/A,TRUE,"FundsFlow";"TransOverview",#N/A,TRUE,"FundsFlow"}</definedName>
    <definedName name="rrrrrr2" localSheetId="12" hidden="1">{"SourcesUses",#N/A,TRUE,"FundsFlow";"TransOverview",#N/A,TRUE,"FundsFlow"}</definedName>
    <definedName name="rrrrrr2" localSheetId="13"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8]FED G&amp;A Assumption Rates'!$B$8</definedName>
    <definedName name="Salary_Escalation_1997">'[18]FED G&amp;A Assumption Rates'!$C$8</definedName>
    <definedName name="Salary_Escalation_1998">'[18]FED G&amp;A Assumption Rates'!$D$8</definedName>
    <definedName name="Salary_Escalation_1999">'[18]FED G&amp;A Assumption Rates'!$E$8</definedName>
    <definedName name="Salary_Escalation_2000">'[18]FED G&amp;A Assumption Rates'!$F$8</definedName>
    <definedName name="Sale_of_Assets_Year" localSheetId="14">#REF!</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12">#REF!</definedName>
    <definedName name="Sale_of_Assets_Year">#REF!</definedName>
    <definedName name="Sale_Price_of_Assets_Input" localSheetId="14">#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12">#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4">#REF!</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12">#REF!</definedName>
    <definedName name="scgbs">#REF!</definedName>
    <definedName name="scgpl" localSheetId="14">#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12">#REF!</definedName>
    <definedName name="scgpl">#REF!</definedName>
    <definedName name="sdafsadf" localSheetId="14"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1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hidden="1">{#N/A,#N/A,FALSE,"Aging Summary";#N/A,#N/A,FALSE,"Ratio Analysis";#N/A,#N/A,FALSE,"Test 120 Day Accts";#N/A,#N/A,FALSE,"Tickmarks"}</definedName>
    <definedName name="sdf">[28]lookup!$C$4:$F$29</definedName>
    <definedName name="sdge" hidden="1">12</definedName>
    <definedName name="SDHRS" localSheetId="14">#REF!</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12">#REF!</definedName>
    <definedName name="SDHRS">#REF!</definedName>
    <definedName name="Sempra" localSheetId="14">#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12">#REF!</definedName>
    <definedName name="Sempra">#REF!</definedName>
    <definedName name="sencount" hidden="1">1</definedName>
    <definedName name="Sensitivity_Switch" localSheetId="14">#REF!</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12">#REF!</definedName>
    <definedName name="Sensitivity_Switch">#REF!</definedName>
    <definedName name="Sensor" localSheetId="14">#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12">#REF!</definedName>
    <definedName name="Sensor">#REF!</definedName>
    <definedName name="Servicios_DGN_prorrateo" localSheetId="14">#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12">#REF!</definedName>
    <definedName name="Servicios_DGN_prorrateo">#REF!</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4" hidden="1">#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12" hidden="1">#REF!</definedName>
    <definedName name="skfskfksk" hidden="1">#REF!</definedName>
    <definedName name="SL_Conversion_Date" localSheetId="14">#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12">#REF!</definedName>
    <definedName name="SL_Conversion_Date">#REF!</definedName>
    <definedName name="SL_Conversion_Month" localSheetId="14">#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REF!</definedName>
    <definedName name="SL_Conversion_Year" localSheetId="14">#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REF!</definedName>
    <definedName name="SL_Maturity_Date" localSheetId="14">#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REF!</definedName>
    <definedName name="SL_Maturity_Year" localSheetId="14">#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REF!</definedName>
    <definedName name="SL_Tranche_A_Interest_Expense_Construction" localSheetId="14">#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REF!</definedName>
    <definedName name="SL_Tranche_A_Notes_Interest_Expense" localSheetId="14">#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REF!</definedName>
    <definedName name="SL_Tranche_A_Notes_Principal_Payments" localSheetId="14">#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REF!</definedName>
    <definedName name="SL_Tranche_C_Certificates_Principal_Payments" localSheetId="14">#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REF!</definedName>
    <definedName name="Sleepy_Hollow_Payment" localSheetId="14">#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REF!</definedName>
    <definedName name="smll_mtr">1.85</definedName>
    <definedName name="SpotDates">'[19]Spot&amp;Imbalance'!$L$1:$BU$2</definedName>
    <definedName name="SpotMTM">'[19]Spot&amp;Imbalance'!$B$62:$BU$105</definedName>
    <definedName name="SpotVol">'[19]Spot&amp;Imbalance'!$B$7:$BU$50</definedName>
    <definedName name="Spread" localSheetId="14">#REF!</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12">#REF!</definedName>
    <definedName name="Spread">#REF!</definedName>
    <definedName name="spread_meanreversion" localSheetId="14">#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12">#REF!</definedName>
    <definedName name="spread_meanreversion">#REF!</definedName>
    <definedName name="spread_meanreversion2" localSheetId="14">#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12">#REF!</definedName>
    <definedName name="spread_meanreversion2">#REF!</definedName>
    <definedName name="spread_meshpoints" localSheetId="14">#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REF!</definedName>
    <definedName name="spread_model" localSheetId="14">#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REF!</definedName>
    <definedName name="spread_volatility" localSheetId="14">#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REF!</definedName>
    <definedName name="spread_volatility2" localSheetId="14">#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REF!</definedName>
    <definedName name="SPWS_WBID">"2FFB1B3F-8871-4190-9222-8139C9167BAF"</definedName>
    <definedName name="ssnra">#REF!</definedName>
    <definedName name="sss" localSheetId="14" hidden="1">{"SourcesUses",#N/A,TRUE,#N/A;"TransOverview",#N/A,TRUE,"CFMODEL"}</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4" hidden="1">{"SourcesUses",#N/A,TRUE,#N/A;"TransOverview",#N/A,TRUE,"CFMODEL"}</definedName>
    <definedName name="sss" localSheetId="2" hidden="1">{"SourcesUses",#N/A,TRUE,#N/A;"TransOverview",#N/A,TRUE,"CFMODEL"}</definedName>
    <definedName name="sss" localSheetId="11" hidden="1">{"SourcesUses",#N/A,TRUE,#N/A;"TransOverview",#N/A,TRUE,"CFMODEL"}</definedName>
    <definedName name="sss" localSheetId="12" hidden="1">{"SourcesUses",#N/A,TRUE,#N/A;"TransOverview",#N/A,TRUE,"CFMODEL"}</definedName>
    <definedName name="sss" localSheetId="13" hidden="1">{"SourcesUses",#N/A,TRUE,#N/A;"TransOverview",#N/A,TRUE,"CFMODEL"}</definedName>
    <definedName name="sss" hidden="1">{"SourcesUses",#N/A,TRUE,#N/A;"TransOverview",#N/A,TRUE,"CFMODEL"}</definedName>
    <definedName name="sssssssssssssssss" localSheetId="14" hidden="1">{"Income Statement",#N/A,FALSE,"CFMODEL";"Balance Sheet",#N/A,FALS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4" hidden="1">{"Income Statement",#N/A,FALSE,"CFMODEL";"Balance Sheet",#N/A,FALSE,"CFMODEL"}</definedName>
    <definedName name="sssssssssssssssss" localSheetId="2" hidden="1">{"Income Statement",#N/A,FALSE,"CFMODEL";"Balance Sheet",#N/A,FALSE,"CFMODEL"}</definedName>
    <definedName name="sssssssssssssssss" localSheetId="11" hidden="1">{"Income Statement",#N/A,FALSE,"CFMODEL";"Balance Sheet",#N/A,FALSE,"CFMODEL"}</definedName>
    <definedName name="sssssssssssssssss" localSheetId="12" hidden="1">{"Income Statement",#N/A,FALSE,"CFMODEL";"Balance Sheet",#N/A,FALSE,"CFMODEL"}</definedName>
    <definedName name="sssssssssssssssss" localSheetId="13" hidden="1">{"Income Statement",#N/A,FALSE,"CFMODEL";"Balance Sheet",#N/A,FALSE,"CFMODEL"}</definedName>
    <definedName name="sssssssssssssssss" hidden="1">{"Income Statement",#N/A,FALSE,"CFMODEL";"Balance Sheet",#N/A,FALSE,"CFMODEL"}</definedName>
    <definedName name="sssssssssssssssssss" localSheetId="14"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4" hidden="1">{"Income Statement",#N/A,FALSE,"CFMODEL";"Balance Sheet",#N/A,FALSE,"CFMODEL"}</definedName>
    <definedName name="sssssssssssssssssss" localSheetId="2" hidden="1">{"Income Statement",#N/A,FALSE,"CFMODEL";"Balance Sheet",#N/A,FALSE,"CFMODEL"}</definedName>
    <definedName name="sssssssssssssssssss" localSheetId="11" hidden="1">{"Income Statement",#N/A,FALSE,"CFMODEL";"Balance Sheet",#N/A,FALSE,"CFMODEL"}</definedName>
    <definedName name="sssssssssssssssssss" localSheetId="12" hidden="1">{"Income Statement",#N/A,FALSE,"CFMODEL";"Balance Sheet",#N/A,FALSE,"CFMODEL"}</definedName>
    <definedName name="sssssssssssssssssss" localSheetId="13" hidden="1">{"Income Statement",#N/A,FALSE,"CFMODEL";"Balance Sheet",#N/A,FALSE,"CFMODEL"}</definedName>
    <definedName name="sssssssssssssssssss" hidden="1">{"Income Statement",#N/A,FALSE,"CFMODEL";"Balance Sheet",#N/A,FALSE,"CFMODEL"}</definedName>
    <definedName name="Staged_Online_Incremental_Net_Cash_Flow_in_Year_1" localSheetId="14">#REF!</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12">#REF!</definedName>
    <definedName name="Staged_Online_Incremental_Net_Cash_Flow_in_Year_1">#REF!</definedName>
    <definedName name="STATEGAS" localSheetId="14">#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12">#REF!</definedName>
    <definedName name="STATEGAS">#REF!</definedName>
    <definedName name="STATELEC" localSheetId="14">#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12">#REF!</definedName>
    <definedName name="STATELEC">#REF!</definedName>
    <definedName name="swap_meanreversion" localSheetId="14">#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REF!</definedName>
    <definedName name="swap_model" localSheetId="14">#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REF!</definedName>
    <definedName name="swap_volatility" localSheetId="14">#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REF!</definedName>
    <definedName name="SwapBasisDates">[19]BasisSwap!$J$1:$BT$2</definedName>
    <definedName name="SwapBasisMTM">[19]BasisSwap!$B$34:$BT$50</definedName>
    <definedName name="SwapBasisVol">[19]BasisSwap!$B$7:$BT$25</definedName>
    <definedName name="SwapFFDates">[19]FFSwap!$J$1:$BT$2</definedName>
    <definedName name="SwapFFMTM">[19]FFSwap!$B$34:$BT$50</definedName>
    <definedName name="SwapFFVol">[19]FFSwap!$B$7:$BT$25</definedName>
    <definedName name="swaption_meanreversion" localSheetId="14">#REF!</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12">#REF!</definedName>
    <definedName name="swaption_meanreversion">#REF!</definedName>
    <definedName name="swaption_model" localSheetId="14">#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12">#REF!</definedName>
    <definedName name="swaption_model">#REF!</definedName>
    <definedName name="swaption_volatility" localSheetId="14">#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12">#REF!</definedName>
    <definedName name="swaption_volatility">#REF!</definedName>
    <definedName name="SWPC_Mgmt_Fee_Base_year">[4]Inputs!$B$162</definedName>
    <definedName name="Synthetic_Lease_Financial_Partial_Year_Factor" localSheetId="14">#REF!</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12">#REF!</definedName>
    <definedName name="Synthetic_Lease_Financial_Partial_Year_Factor">#REF!</definedName>
    <definedName name="Synthetic_Lease_Tranche_A_Interest_Expense" localSheetId="14">#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12">#REF!</definedName>
    <definedName name="Synthetic_Lease_Tranche_A_Interest_Expense">#REF!</definedName>
    <definedName name="Synthetic_Lease_Tranche_C_Interest_Expense" localSheetId="14">#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12">#REF!</definedName>
    <definedName name="Synthetic_Lease_Tranche_C_Interest_Expense">#REF!</definedName>
    <definedName name="T_CREDIT">0.00017</definedName>
    <definedName name="Table1" localSheetId="14">#REF!</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12">#REF!</definedName>
    <definedName name="Table1">#REF!</definedName>
    <definedName name="Table1_list" localSheetId="14">#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12">#REF!</definedName>
    <definedName name="Table1_list">#REF!</definedName>
    <definedName name="TableName">"Dummy"</definedName>
    <definedName name="Tax_Rate">[9]Assumptions!$C$20</definedName>
    <definedName name="TaxReturn1992" localSheetId="14">#REF!</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12">#REF!</definedName>
    <definedName name="TaxReturn1992">#REF!</definedName>
    <definedName name="TaxReturn1993" localSheetId="14">#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12">#REF!</definedName>
    <definedName name="TaxReturn1993">#REF!</definedName>
    <definedName name="TBal" localSheetId="14">#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12">#REF!</definedName>
    <definedName name="TBal">#REF!</definedName>
    <definedName name="tblChgCodes" localSheetId="14">#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REF!</definedName>
    <definedName name="TblConsTypes" localSheetId="14">#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REF!</definedName>
    <definedName name="tblRates" localSheetId="14">#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REF!</definedName>
    <definedName name="tblrptrate" localSheetId="14">#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REF!</definedName>
    <definedName name="TDM" localSheetId="14"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1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3"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4"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1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4"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1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1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4" hidden="1">{"Control_DataContact",#N/A,FALSE,"Control"}</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4" hidden="1">{"Control_DataContact",#N/A,FALSE,"Control"}</definedName>
    <definedName name="test_1" localSheetId="2" hidden="1">{"Control_DataContact",#N/A,FALSE,"Control"}</definedName>
    <definedName name="test_1" localSheetId="11" hidden="1">{"Control_DataContact",#N/A,FALSE,"Control"}</definedName>
    <definedName name="test_1" localSheetId="12" hidden="1">{"Control_DataContact",#N/A,FALSE,"Control"}</definedName>
    <definedName name="test_1" localSheetId="13" hidden="1">{"Control_DataContact",#N/A,FALSE,"Control"}</definedName>
    <definedName name="test_1" hidden="1">{"Control_DataContact",#N/A,FALSE,"Control"}</definedName>
    <definedName name="TEST0">#REF!</definedName>
    <definedName name="TEST1" localSheetId="14">#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12">#REF!</definedName>
    <definedName name="TEST1">#REF!</definedName>
    <definedName name="test1_1" localSheetId="14" hidden="1">{"Sch.D_P_1Gas",#N/A,FALSE,"Sch.D";"Sch.D_P_2Elec",#N/A,FALSE,"Sch.D"}</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4" hidden="1">{"Sch.D_P_1Gas",#N/A,FALSE,"Sch.D";"Sch.D_P_2Elec",#N/A,FALSE,"Sch.D"}</definedName>
    <definedName name="test1_1" localSheetId="2" hidden="1">{"Sch.D_P_1Gas",#N/A,FALSE,"Sch.D";"Sch.D_P_2Elec",#N/A,FALSE,"Sch.D"}</definedName>
    <definedName name="test1_1" localSheetId="11" hidden="1">{"Sch.D_P_1Gas",#N/A,FALSE,"Sch.D";"Sch.D_P_2Elec",#N/A,FALSE,"Sch.D"}</definedName>
    <definedName name="test1_1" localSheetId="12" hidden="1">{"Sch.D_P_1Gas",#N/A,FALSE,"Sch.D";"Sch.D_P_2Elec",#N/A,FALSE,"Sch.D"}</definedName>
    <definedName name="test1_1" localSheetId="13" hidden="1">{"Sch.D_P_1Gas",#N/A,FALSE,"Sch.D";"Sch.D_P_2Elec",#N/A,FALSE,"Sch.D"}</definedName>
    <definedName name="test1_1" hidden="1">{"Sch.D_P_1Gas",#N/A,FALSE,"Sch.D";"Sch.D_P_2Elec",#N/A,FALSE,"Sch.D"}</definedName>
    <definedName name="TEST2">#REF!</definedName>
    <definedName name="test2006" localSheetId="14" hidden="1">{"SourcesUses",#N/A,TRUE,#N/A;"TransOverview",#N/A,TRUE,"CFMODEL"}</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4" hidden="1">{"SourcesUses",#N/A,TRUE,#N/A;"TransOverview",#N/A,TRUE,"CFMODEL"}</definedName>
    <definedName name="test2006" localSheetId="2" hidden="1">{"SourcesUses",#N/A,TRUE,#N/A;"TransOverview",#N/A,TRUE,"CFMODEL"}</definedName>
    <definedName name="test2006" localSheetId="11" hidden="1">{"SourcesUses",#N/A,TRUE,#N/A;"TransOverview",#N/A,TRUE,"CFMODEL"}</definedName>
    <definedName name="test2006" localSheetId="12" hidden="1">{"SourcesUses",#N/A,TRUE,#N/A;"TransOverview",#N/A,TRUE,"CFMODEL"}</definedName>
    <definedName name="test2006" localSheetId="13" hidden="1">{"SourcesUses",#N/A,TRUE,#N/A;"TransOverview",#N/A,TRUE,"CFMODEL"}</definedName>
    <definedName name="test2006" hidden="1">{"SourcesUses",#N/A,TRUE,#N/A;"TransOverview",#N/A,TRUE,"CFMODEL"}</definedName>
    <definedName name="TEST3">#REF!</definedName>
    <definedName name="test3_1" localSheetId="14"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1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12">#REF!</definedName>
    <definedName name="TESTHKEY">#REF!</definedName>
    <definedName name="TESTKEYS" localSheetId="14">#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12">#REF!</definedName>
    <definedName name="TESTKEYS">#REF!</definedName>
    <definedName name="TESTVKEY" localSheetId="14">#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REF!</definedName>
    <definedName name="TextRefCopyRangeCount" hidden="1">39</definedName>
    <definedName name="Ticker">"EFTC"</definedName>
    <definedName name="Total_Ancillary_Service_Revenues">#REF!</definedName>
    <definedName name="Total_Annual_Capacity_Revenues" localSheetId="14">#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12">#REF!</definedName>
    <definedName name="Total_Annual_Capacity_Revenues">#REF!</definedName>
    <definedName name="Total_Base_Plant_Delivered_MWh" localSheetId="14">#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12">#REF!</definedName>
    <definedName name="Total_Base_Plant_Delivered_MWh">#REF!</definedName>
    <definedName name="Total_Draws" localSheetId="14">#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REF!</definedName>
    <definedName name="Total_Gas_Cost" localSheetId="14">#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REF!</definedName>
    <definedName name="Total_Market_Delivered_MWh" localSheetId="14">#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REF!</definedName>
    <definedName name="Total_Project_Cost" localSheetId="14">#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REF!</definedName>
    <definedName name="Total_PSA_Delivered_MWh" localSheetId="14">#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REF!</definedName>
    <definedName name="Total_Variable_Energy_Revenues" localSheetId="14">#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REF!</definedName>
    <definedName name="TownCode" localSheetId="14">#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9]Inputs!$B$450</definedName>
    <definedName name="Tranche_B_Notes_Pct_Construction">[29]Inputs!$B$451</definedName>
    <definedName name="TUCU" localSheetId="14" hidden="1">#REF!</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12" hidden="1">#REF!</definedName>
    <definedName name="TUCU" hidden="1">#REF!</definedName>
    <definedName name="turnover" localSheetId="14">#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12">#REF!</definedName>
    <definedName name="turnover">#REF!</definedName>
    <definedName name="tytyt" localSheetId="14">#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12">#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4">#REF!</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12">#REF!</definedName>
    <definedName name="Unlevered_Monthly_Cash_Flows">#REF!</definedName>
    <definedName name="Unused_Commitment" localSheetId="14">#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12">#REF!</definedName>
    <definedName name="Unused_Commitment">#REF!</definedName>
    <definedName name="USGenLLC_Taxes" localSheetId="14">#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12">#REF!</definedName>
    <definedName name="USGenLLC_Taxes">#REF!</definedName>
    <definedName name="Utility" localSheetId="14">'[8]misc tables'!$B$16:$B$17</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34]misc tables'!$B$16:$B$17</definedName>
    <definedName name="Utility">'[8]misc tables'!$B$16:$B$17</definedName>
    <definedName name="v">[2]Parameters!$D$18</definedName>
    <definedName name="val">[2]Parameters!$D$6</definedName>
    <definedName name="Validation" localSheetId="14">#REF!</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12">#REF!</definedName>
    <definedName name="Validation">#REF!</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6">IF(LOAN_AMOUNT*INTEREST_RATE*LOAN_YEARS*LOAN_START&gt;0,1,0)</definedName>
    <definedName name="Values_Entered" localSheetId="2">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IF(LOAN_AMOUNT*INTEREST_RATE*LOAN_YEARS*LOAN_START&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6">IF(LOAN_AMOUNT_PREF*INTEREST_RATE_PREF*LOAN_YEARS_PREF*LOAN_START_PREF&gt;0,1,0)</definedName>
    <definedName name="Values_Entered_Pref" localSheetId="2">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IF(LOAN_AMOUNT_PREF*INTEREST_RATE_PREF*LOAN_YEARS_PREF*LOAN_START_PREF&gt;0,1,0)</definedName>
    <definedName name="vol_data">[5]Inputs!$H$3</definedName>
    <definedName name="w" localSheetId="14" hidden="1">{"SourcesUses",#N/A,TRUE,"CFMODEL";"TransOverview",#N/A,TRUE,"CFMODEL"}</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4" hidden="1">{"SourcesUses",#N/A,TRUE,"CFMODEL";"TransOverview",#N/A,TRUE,"CFMODEL"}</definedName>
    <definedName name="w" localSheetId="2" hidden="1">{"SourcesUses",#N/A,TRUE,"CFMODEL";"TransOverview",#N/A,TRUE,"CFMODEL"}</definedName>
    <definedName name="w" localSheetId="11" hidden="1">{"SourcesUses",#N/A,TRUE,"CFMODEL";"TransOverview",#N/A,TRUE,"CFMODEL"}</definedName>
    <definedName name="w" localSheetId="12" hidden="1">{"SourcesUses",#N/A,TRUE,"CFMODEL";"TransOverview",#N/A,TRUE,"CFMODEL"}</definedName>
    <definedName name="w" localSheetId="13" hidden="1">{"SourcesUses",#N/A,TRUE,"CFMODEL";"TransOverview",#N/A,TRUE,"CFMODEL"}</definedName>
    <definedName name="w" hidden="1">{"SourcesUses",#N/A,TRUE,"CFMODEL";"TransOverview",#N/A,TRUE,"CFMODEL"}</definedName>
    <definedName name="W_NWC_NCashAP">#REF!</definedName>
    <definedName name="W_NWC_NCashAR" localSheetId="14">#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12">#REF!</definedName>
    <definedName name="W_NWC_NCashAR">#REF!</definedName>
    <definedName name="W_NWC_NCashComNPurch" localSheetId="14">#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12">#REF!</definedName>
    <definedName name="W_NWC_NCashComNPurch">#REF!</definedName>
    <definedName name="W_NWC_NCashCustDep" localSheetId="14">#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REF!</definedName>
    <definedName name="W_NWC_NCashDivPay" localSheetId="14">#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REF!</definedName>
    <definedName name="W_NWC_NCashEnergyAssets" localSheetId="14">#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REF!</definedName>
    <definedName name="W_NWC_NCashEnergyLiabilities" localSheetId="14">#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REF!</definedName>
    <definedName name="W_NWC_NCashIntPay" localSheetId="14">#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REF!</definedName>
    <definedName name="W_NWC_NCashInventory" localSheetId="14">#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REF!</definedName>
    <definedName name="W_NWC_NCashNP" localSheetId="14">#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REF!</definedName>
    <definedName name="W_NWC_NCashNR" localSheetId="14">#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REF!</definedName>
    <definedName name="W_NWC_NCashOthAssets" localSheetId="14">#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REF!</definedName>
    <definedName name="W_NWC_NCashOthLiabilities" localSheetId="14">#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REF!</definedName>
    <definedName name="W_NWC_NCashRegAssets" localSheetId="14">#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REF!</definedName>
    <definedName name="W_NWC_NCashRegLiabilities" localSheetId="14">#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REF!</definedName>
    <definedName name="W_NWC_NCashRepurchaseObligations" localSheetId="14">#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REF!</definedName>
    <definedName name="W_NWC_NCashResaleAgreements" localSheetId="14">#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REF!</definedName>
    <definedName name="W_NWC_NCashTAX" localSheetId="14">#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REF!</definedName>
    <definedName name="Wage_Escalation_Rate">[9]Assumptions!$C$22</definedName>
    <definedName name="what?" localSheetId="14" hidden="1">{"phase 1 ecm table",#N/A,FALSE,"ECM Matrix";"total ecm table",#N/A,FALSE,"ECM Matrix"}</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4" hidden="1">{"phase 1 ecm table",#N/A,FALSE,"ECM Matrix";"total ecm table",#N/A,FALSE,"ECM Matrix"}</definedName>
    <definedName name="what?" localSheetId="2" hidden="1">{"phase 1 ecm table",#N/A,FALSE,"ECM Matrix";"total ecm table",#N/A,FALSE,"ECM Matrix"}</definedName>
    <definedName name="what?" localSheetId="11" hidden="1">{"phase 1 ecm table",#N/A,FALSE,"ECM Matrix";"total ecm table",#N/A,FALSE,"ECM Matrix"}</definedName>
    <definedName name="what?" localSheetId="12" hidden="1">{"phase 1 ecm table",#N/A,FALSE,"ECM Matrix";"total ecm table",#N/A,FALSE,"ECM Matrix"}</definedName>
    <definedName name="what?" localSheetId="13" hidden="1">{"phase 1 ecm table",#N/A,FALSE,"ECM Matrix";"total ecm table",#N/A,FALSE,"ECM Matrix"}</definedName>
    <definedName name="what?" hidden="1">{"phase 1 ecm table",#N/A,FALSE,"ECM Matrix";"total ecm table",#N/A,FALSE,"ECM Matrix"}</definedName>
    <definedName name="what??" localSheetId="14"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1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1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1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4"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1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4" hidden="1">{"phase 1 ecm table",#N/A,FALSE,"ECM Matrix";"total ecm table",#N/A,FALSE,"ECM Matrix"}</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4" hidden="1">{"phase 1 ecm table",#N/A,FALSE,"ECM Matrix";"total ecm table",#N/A,FALSE,"ECM Matrix"}</definedName>
    <definedName name="what1" localSheetId="2" hidden="1">{"phase 1 ecm table",#N/A,FALSE,"ECM Matrix";"total ecm table",#N/A,FALSE,"ECM Matrix"}</definedName>
    <definedName name="what1" localSheetId="11" hidden="1">{"phase 1 ecm table",#N/A,FALSE,"ECM Matrix";"total ecm table",#N/A,FALSE,"ECM Matrix"}</definedName>
    <definedName name="what1" localSheetId="12" hidden="1">{"phase 1 ecm table",#N/A,FALSE,"ECM Matrix";"total ecm table",#N/A,FALSE,"ECM Matrix"}</definedName>
    <definedName name="what1" localSheetId="13" hidden="1">{"phase 1 ecm table",#N/A,FALSE,"ECM Matrix";"total ecm table",#N/A,FALSE,"ECM Matrix"}</definedName>
    <definedName name="what1" hidden="1">{"phase 1 ecm table",#N/A,FALSE,"ECM Matrix";"total ecm table",#N/A,FALSE,"ECM Matrix"}</definedName>
    <definedName name="whatth" localSheetId="14"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1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4" hidden="1">{"phase 1 ecm table",#N/A,FALSE,"ECM Matrix";"total ecm table",#N/A,FALSE,"ECM Matrix"}</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4" hidden="1">{"phase 1 ecm table",#N/A,FALSE,"ECM Matrix";"total ecm table",#N/A,FALSE,"ECM Matrix"}</definedName>
    <definedName name="who" localSheetId="2" hidden="1">{"phase 1 ecm table",#N/A,FALSE,"ECM Matrix";"total ecm table",#N/A,FALSE,"ECM Matrix"}</definedName>
    <definedName name="who" localSheetId="11" hidden="1">{"phase 1 ecm table",#N/A,FALSE,"ECM Matrix";"total ecm table",#N/A,FALSE,"ECM Matrix"}</definedName>
    <definedName name="who" localSheetId="12" hidden="1">{"phase 1 ecm table",#N/A,FALSE,"ECM Matrix";"total ecm table",#N/A,FALSE,"ECM Matrix"}</definedName>
    <definedName name="who" localSheetId="13" hidden="1">{"phase 1 ecm table",#N/A,FALSE,"ECM Matrix";"total ecm table",#N/A,FALSE,"ECM Matrix"}</definedName>
    <definedName name="who" hidden="1">{"phase 1 ecm table",#N/A,FALSE,"ECM Matrix";"total ecm table",#N/A,FALSE,"ECM Matrix"}</definedName>
    <definedName name="whoa" localSheetId="14"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1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4">#REF!</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12">#REF!</definedName>
    <definedName name="Working_Capital_Facility_Commitment_Fee_Rate_year_6_plus">#REF!</definedName>
    <definedName name="Working_Capital_Facility_Spread_year_6_plus" localSheetId="14">#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12">#REF!</definedName>
    <definedName name="Working_Capital_Facility_Spread_year_6_plus">#REF!</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1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4" hidden="1">{#N/A,#N/A,FALSE,"trates"}</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4" hidden="1">{#N/A,#N/A,FALSE,"trates"}</definedName>
    <definedName name="wrn.BL." localSheetId="2" hidden="1">{#N/A,#N/A,FALSE,"trates"}</definedName>
    <definedName name="wrn.BL." localSheetId="11" hidden="1">{#N/A,#N/A,FALSE,"trates"}</definedName>
    <definedName name="wrn.BL." localSheetId="12" hidden="1">{#N/A,#N/A,FALSE,"trates"}</definedName>
    <definedName name="wrn.BL." localSheetId="13" hidden="1">{#N/A,#N/A,FALSE,"trates"}</definedName>
    <definedName name="wrn.BL." hidden="1">{#N/A,#N/A,FALSE,"trates"}</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4" hidden="1">{#N/A,#N/A,TRUE,"SDGE";#N/A,#N/A,TRUE,"GBU";#N/A,#N/A,TRUE,"TBU";#N/A,#N/A,TRUE,"EDBU";#N/A,#N/A,TRUE,"ExclCC"}</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4" hidden="1">{#N/A,#N/A,TRUE,"SDGE";#N/A,#N/A,TRUE,"GBU";#N/A,#N/A,TRUE,"TBU";#N/A,#N/A,TRUE,"EDBU";#N/A,#N/A,TRUE,"ExclCC"}</definedName>
    <definedName name="wrn.busum." localSheetId="2" hidden="1">{#N/A,#N/A,TRUE,"SDGE";#N/A,#N/A,TRUE,"GBU";#N/A,#N/A,TRUE,"TBU";#N/A,#N/A,TRUE,"EDBU";#N/A,#N/A,TRUE,"ExclCC"}</definedName>
    <definedName name="wrn.busum." localSheetId="11" hidden="1">{#N/A,#N/A,TRUE,"SDGE";#N/A,#N/A,TRUE,"GBU";#N/A,#N/A,TRUE,"TBU";#N/A,#N/A,TRUE,"EDBU";#N/A,#N/A,TRUE,"ExclCC"}</definedName>
    <definedName name="wrn.busum." localSheetId="12" hidden="1">{#N/A,#N/A,TRUE,"SDGE";#N/A,#N/A,TRUE,"GBU";#N/A,#N/A,TRUE,"TBU";#N/A,#N/A,TRUE,"EDBU";#N/A,#N/A,TRUE,"ExclCC"}</definedName>
    <definedName name="wrn.busum." localSheetId="13" hidden="1">{#N/A,#N/A,TRUE,"SDGE";#N/A,#N/A,TRUE,"GBU";#N/A,#N/A,TRUE,"TBU";#N/A,#N/A,TRUE,"EDBU";#N/A,#N/A,TRUE,"ExclCC"}</definedName>
    <definedName name="wrn.busum." hidden="1">{#N/A,#N/A,TRUE,"SDGE";#N/A,#N/A,TRUE,"GBU";#N/A,#N/A,TRUE,"TBU";#N/A,#N/A,TRUE,"EDBU";#N/A,#N/A,TRUE,"ExclCC"}</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4"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1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1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4" hidden="1">{#N/A,#N/A,FALSE,"RECAP";#N/A,#N/A,FALSE,"MATBYCLS";#N/A,#N/A,FALSE,"STATUS";#N/A,#N/A,FALSE,"OP-ACT";#N/A,#N/A,FALSE,"W_O"}</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4" hidden="1">{#N/A,#N/A,FALSE,"RECAP";#N/A,#N/A,FALSE,"MATBYCLS";#N/A,#N/A,FALSE,"STATUS";#N/A,#N/A,FALSE,"OP-ACT";#N/A,#N/A,FALSE,"W_O"}</definedName>
    <definedName name="wrn.COSTOS." localSheetId="2" hidden="1">{#N/A,#N/A,FALSE,"RECAP";#N/A,#N/A,FALSE,"MATBYCLS";#N/A,#N/A,FALSE,"STATUS";#N/A,#N/A,FALSE,"OP-ACT";#N/A,#N/A,FALSE,"W_O"}</definedName>
    <definedName name="wrn.COSTOS." localSheetId="11" hidden="1">{#N/A,#N/A,FALSE,"RECAP";#N/A,#N/A,FALSE,"MATBYCLS";#N/A,#N/A,FALSE,"STATUS";#N/A,#N/A,FALSE,"OP-ACT";#N/A,#N/A,FALSE,"W_O"}</definedName>
    <definedName name="wrn.COSTOS." localSheetId="12" hidden="1">{#N/A,#N/A,FALSE,"RECAP";#N/A,#N/A,FALSE,"MATBYCLS";#N/A,#N/A,FALSE,"STATUS";#N/A,#N/A,FALSE,"OP-ACT";#N/A,#N/A,FALSE,"W_O"}</definedName>
    <definedName name="wrn.COSTOS." localSheetId="13" hidden="1">{#N/A,#N/A,FALSE,"RECAP";#N/A,#N/A,FALSE,"MATBYCLS";#N/A,#N/A,FALSE,"STATUS";#N/A,#N/A,FALSE,"OP-ACT";#N/A,#N/A,FALSE,"W_O"}</definedName>
    <definedName name="wrn.COSTOS." hidden="1">{#N/A,#N/A,FALSE,"RECAP";#N/A,#N/A,FALSE,"MATBYCLS";#N/A,#N/A,FALSE,"STATUS";#N/A,#N/A,FALSE,"OP-ACT";#N/A,#N/A,FALSE,"W_O"}</definedName>
    <definedName name="wrn.Data." localSheetId="14" hidden="1">{#N/A,#N/A,FALSE,"3 Year Plan"}</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4" hidden="1">{#N/A,#N/A,FALSE,"3 Year Plan"}</definedName>
    <definedName name="wrn.Data." localSheetId="2" hidden="1">{#N/A,#N/A,FALSE,"3 Year Plan"}</definedName>
    <definedName name="wrn.Data." localSheetId="11" hidden="1">{#N/A,#N/A,FALSE,"3 Year Plan"}</definedName>
    <definedName name="wrn.Data." localSheetId="12" hidden="1">{#N/A,#N/A,FALSE,"3 Year Plan"}</definedName>
    <definedName name="wrn.Data." localSheetId="13" hidden="1">{#N/A,#N/A,FALSE,"3 Year Plan"}</definedName>
    <definedName name="wrn.Data." hidden="1">{#N/A,#N/A,FALSE,"3 Year Plan"}</definedName>
    <definedName name="wrn.Data_Contact." localSheetId="14" hidden="1">{"Control_DataContact",#N/A,FALSE,"Control"}</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4" hidden="1">{"Control_DataContact",#N/A,FALSE,"Control"}</definedName>
    <definedName name="wrn.Data_Contact." localSheetId="2" hidden="1">{"Control_DataContact",#N/A,FALSE,"Control"}</definedName>
    <definedName name="wrn.Data_Contact." localSheetId="11" hidden="1">{"Control_DataContact",#N/A,FALSE,"Control"}</definedName>
    <definedName name="wrn.Data_Contact." localSheetId="12" hidden="1">{"Control_DataContact",#N/A,FALSE,"Control"}</definedName>
    <definedName name="wrn.Data_Contact." localSheetId="13" hidden="1">{"Control_DataContact",#N/A,FALSE,"Control"}</definedName>
    <definedName name="wrn.Data_Contact." hidden="1">{"Control_DataContact",#N/A,FALSE,"Control"}</definedName>
    <definedName name="wrn.Data_Contact._1" localSheetId="14"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4" hidden="1">{"Control_DataContact",#N/A,FALSE,"Control"}</definedName>
    <definedName name="wrn.Data_Contact._1" localSheetId="2" hidden="1">{"Control_DataContact",#N/A,FALSE,"Control"}</definedName>
    <definedName name="wrn.Data_Contact._1" localSheetId="11" hidden="1">{"Control_DataContact",#N/A,FALSE,"Control"}</definedName>
    <definedName name="wrn.Data_Contact._1" localSheetId="12" hidden="1">{"Control_DataContact",#N/A,FALSE,"Control"}</definedName>
    <definedName name="wrn.Data_Contact._1" localSheetId="13" hidden="1">{"Control_DataContact",#N/A,FALSE,"Control"}</definedName>
    <definedName name="wrn.Data_Contact._1" hidden="1">{"Control_DataContact",#N/A,FALSE,"Control"}</definedName>
    <definedName name="wrn.Est_2003." localSheetId="14"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1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1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4" hidden="1">{"b1",#N/A,TRUE,"B-1";"b2",#N/A,TRUE,"B-2";"b3",#N/A,TRUE,"B-3";"b4",#N/A,TRUE,"B-4";"b5",#N/A,TRUE,"B-5"}</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4" hidden="1">{"b1",#N/A,TRUE,"B-1";"b2",#N/A,TRUE,"B-2";"b3",#N/A,TRUE,"B-3";"b4",#N/A,TRUE,"B-4";"b5",#N/A,TRUE,"B-5"}</definedName>
    <definedName name="wrn.fermie." localSheetId="2" hidden="1">{"b1",#N/A,TRUE,"B-1";"b2",#N/A,TRUE,"B-2";"b3",#N/A,TRUE,"B-3";"b4",#N/A,TRUE,"B-4";"b5",#N/A,TRUE,"B-5"}</definedName>
    <definedName name="wrn.fermie." localSheetId="11" hidden="1">{"b1",#N/A,TRUE,"B-1";"b2",#N/A,TRUE,"B-2";"b3",#N/A,TRUE,"B-3";"b4",#N/A,TRUE,"B-4";"b5",#N/A,TRUE,"B-5"}</definedName>
    <definedName name="wrn.fermie." localSheetId="12" hidden="1">{"b1",#N/A,TRUE,"B-1";"b2",#N/A,TRUE,"B-2";"b3",#N/A,TRUE,"B-3";"b4",#N/A,TRUE,"B-4";"b5",#N/A,TRUE,"B-5"}</definedName>
    <definedName name="wrn.fermie." localSheetId="13" hidden="1">{"b1",#N/A,TRUE,"B-1";"b2",#N/A,TRUE,"B-2";"b3",#N/A,TRUE,"B-3";"b4",#N/A,TRUE,"B-4";"b5",#N/A,TRUE,"B-5"}</definedName>
    <definedName name="wrn.fermie." hidden="1">{"b1",#N/A,TRUE,"B-1";"b2",#N/A,TRUE,"B-2";"b3",#N/A,TRUE,"B-3";"b4",#N/A,TRUE,"B-4";"b5",#N/A,TRUE,"B-5"}</definedName>
    <definedName name="wrn.FTEs." localSheetId="14" hidden="1">{#N/A,#N/A,FALSE,"94 FTE";#N/A,#N/A,FALSE,"95 FTE";#N/A,#N/A,FALSE,"96 FTE"}</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4" hidden="1">{#N/A,#N/A,FALSE,"94 FTE";#N/A,#N/A,FALSE,"95 FTE";#N/A,#N/A,FALSE,"96 FTE"}</definedName>
    <definedName name="wrn.FTEs." localSheetId="2" hidden="1">{#N/A,#N/A,FALSE,"94 FTE";#N/A,#N/A,FALSE,"95 FTE";#N/A,#N/A,FALSE,"96 FTE"}</definedName>
    <definedName name="wrn.FTEs." localSheetId="11" hidden="1">{#N/A,#N/A,FALSE,"94 FTE";#N/A,#N/A,FALSE,"95 FTE";#N/A,#N/A,FALSE,"96 FTE"}</definedName>
    <definedName name="wrn.FTEs." localSheetId="12" hidden="1">{#N/A,#N/A,FALSE,"94 FTE";#N/A,#N/A,FALSE,"95 FTE";#N/A,#N/A,FALSE,"96 FTE"}</definedName>
    <definedName name="wrn.FTEs." localSheetId="13" hidden="1">{#N/A,#N/A,FALSE,"94 FTE";#N/A,#N/A,FALSE,"95 FTE";#N/A,#N/A,FALSE,"96 FTE"}</definedName>
    <definedName name="wrn.FTEs." hidden="1">{#N/A,#N/A,FALSE,"94 FTE";#N/A,#N/A,FALSE,"95 FTE";#N/A,#N/A,FALSE,"96 FTE"}</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4" hidden="1">{#N/A,#N/A,FALSE,"A"}</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4" hidden="1">{#N/A,#N/A,FALSE,"A"}</definedName>
    <definedName name="wrn.input." localSheetId="2" hidden="1">{#N/A,#N/A,FALSE,"A"}</definedName>
    <definedName name="wrn.input." localSheetId="11" hidden="1">{#N/A,#N/A,FALSE,"A"}</definedName>
    <definedName name="wrn.input." localSheetId="12" hidden="1">{#N/A,#N/A,FALSE,"A"}</definedName>
    <definedName name="wrn.input." localSheetId="13" hidden="1">{#N/A,#N/A,FALSE,"A"}</definedName>
    <definedName name="wrn.input." hidden="1">{#N/A,#N/A,FALSE,"A"}</definedName>
    <definedName name="wrn.Inputs." localSheetId="14" hidden="1">{"[Cost of Service] COS Inputs Sch 1",#N/A,FALSE,"Cost of Service Model"}</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4" hidden="1">{"[Cost of Service] COS Inputs Sch 1",#N/A,FALSE,"Cost of Service Model"}</definedName>
    <definedName name="wrn.Inputs." localSheetId="2" hidden="1">{"[Cost of Service] COS Inputs Sch 1",#N/A,FALSE,"Cost of Service Model"}</definedName>
    <definedName name="wrn.Inputs." localSheetId="11" hidden="1">{"[Cost of Service] COS Inputs Sch 1",#N/A,FALSE,"Cost of Service Model"}</definedName>
    <definedName name="wrn.Inputs." localSheetId="12" hidden="1">{"[Cost of Service] COS Inputs Sch 1",#N/A,FALSE,"Cost of Service Model"}</definedName>
    <definedName name="wrn.Inputs." localSheetId="13" hidden="1">{"[Cost of Service] COS Inputs Sch 1",#N/A,FALSE,"Cost of Service Model"}</definedName>
    <definedName name="wrn.Inputs." hidden="1">{"[Cost of Service] COS Inputs Sch 1",#N/A,FALSE,"Cost of Service Model"}</definedName>
    <definedName name="wrn.June2002." localSheetId="14" hidden="1">{"2002Frcst","06Month",FALSE,"Frcst Format 2002"}</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4" hidden="1">{"2002Frcst","06Month",FALSE,"Frcst Format 2002"}</definedName>
    <definedName name="wrn.June2002." localSheetId="2" hidden="1">{"2002Frcst","06Month",FALSE,"Frcst Format 2002"}</definedName>
    <definedName name="wrn.June2002." localSheetId="11" hidden="1">{"2002Frcst","06Month",FALSE,"Frcst Format 2002"}</definedName>
    <definedName name="wrn.June2002." localSheetId="12" hidden="1">{"2002Frcst","06Month",FALSE,"Frcst Format 2002"}</definedName>
    <definedName name="wrn.June2002." localSheetId="13" hidden="1">{"2002Frcst","06Month",FALSE,"Frcst Format 2002"}</definedName>
    <definedName name="wrn.June2002." hidden="1">{"2002Frcst","06Month",FALSE,"Frcst Format 2002"}</definedName>
    <definedName name="wrn.JVREPORT." localSheetId="14" hidden="1">{#N/A,#N/A,FALSE,"202";#N/A,#N/A,FALSE,"203";#N/A,#N/A,FALSE,"204";#N/A,#N/A,FALSE,"205";#N/A,#N/A,FALSE,"205A"}</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4" hidden="1">{#N/A,#N/A,FALSE,"202";#N/A,#N/A,FALSE,"203";#N/A,#N/A,FALSE,"204";#N/A,#N/A,FALSE,"205";#N/A,#N/A,FALSE,"205A"}</definedName>
    <definedName name="wrn.JVREPORT." localSheetId="2" hidden="1">{#N/A,#N/A,FALSE,"202";#N/A,#N/A,FALSE,"203";#N/A,#N/A,FALSE,"204";#N/A,#N/A,FALSE,"205";#N/A,#N/A,FALSE,"205A"}</definedName>
    <definedName name="wrn.JVREPORT." localSheetId="11" hidden="1">{#N/A,#N/A,FALSE,"202";#N/A,#N/A,FALSE,"203";#N/A,#N/A,FALSE,"204";#N/A,#N/A,FALSE,"205";#N/A,#N/A,FALSE,"205A"}</definedName>
    <definedName name="wrn.JVREPORT." localSheetId="12" hidden="1">{#N/A,#N/A,FALSE,"202";#N/A,#N/A,FALSE,"203";#N/A,#N/A,FALSE,"204";#N/A,#N/A,FALSE,"205";#N/A,#N/A,FALSE,"205A"}</definedName>
    <definedName name="wrn.JVREPORT." localSheetId="13" hidden="1">{#N/A,#N/A,FALSE,"202";#N/A,#N/A,FALSE,"203";#N/A,#N/A,FALSE,"204";#N/A,#N/A,FALSE,"205";#N/A,#N/A,FALSE,"205A"}</definedName>
    <definedName name="wrn.JVREPORT." hidden="1">{#N/A,#N/A,FALSE,"202";#N/A,#N/A,FALSE,"203";#N/A,#N/A,FALSE,"204";#N/A,#N/A,FALSE,"205";#N/A,#N/A,FALSE,"205A"}</definedName>
    <definedName name="wrn.May2002." localSheetId="14" hidden="1">{"2002Frcst","05Month",FALSE,"Frcst Format 2002"}</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4" hidden="1">{"2002Frcst","05Month",FALSE,"Frcst Format 2002"}</definedName>
    <definedName name="wrn.May2002." localSheetId="2" hidden="1">{"2002Frcst","05Month",FALSE,"Frcst Format 2002"}</definedName>
    <definedName name="wrn.May2002." localSheetId="11" hidden="1">{"2002Frcst","05Month",FALSE,"Frcst Format 2002"}</definedName>
    <definedName name="wrn.May2002." localSheetId="12" hidden="1">{"2002Frcst","05Month",FALSE,"Frcst Format 2002"}</definedName>
    <definedName name="wrn.May2002." localSheetId="13" hidden="1">{"2002Frcst","05Month",FALSE,"Frcst Format 2002"}</definedName>
    <definedName name="wrn.May2002." hidden="1">{"2002Frcst","05Month",FALSE,"Frcst Format 2002"}</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4" hidden="1">{"Equipment",#N/A,FALSE,"A";"Summary",#N/A,FALSE,"B"}</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4" hidden="1">{"Equipment",#N/A,FALSE,"A";"Summary",#N/A,FALSE,"B"}</definedName>
    <definedName name="wrn.My._.estimate._.report." localSheetId="2" hidden="1">{"Equipment",#N/A,FALSE,"A";"Summary",#N/A,FALSE,"B"}</definedName>
    <definedName name="wrn.My._.estimate._.report." localSheetId="11" hidden="1">{"Equipment",#N/A,FALSE,"A";"Summary",#N/A,FALSE,"B"}</definedName>
    <definedName name="wrn.My._.estimate._.report." localSheetId="12" hidden="1">{"Equipment",#N/A,FALSE,"A";"Summary",#N/A,FALSE,"B"}</definedName>
    <definedName name="wrn.My._.estimate._.report." localSheetId="13" hidden="1">{"Equipment",#N/A,FALSE,"A";"Summary",#N/A,FALSE,"B"}</definedName>
    <definedName name="wrn.My._.estimate._.report." hidden="1">{"Equipment",#N/A,FALSE,"A";"Summary",#N/A,FALSE,"B"}</definedName>
    <definedName name="wrn.MyTestReport." localSheetId="14" hidden="1">{"Alberta",#N/A,FALSE,"Pivot Data";#N/A,#N/A,FALSE,"Pivot Data";"HiddenColumns",#N/A,FALSE,"Pivot Data"}</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4" hidden="1">{"Alberta",#N/A,FALSE,"Pivot Data";#N/A,#N/A,FALSE,"Pivot Data";"HiddenColumns",#N/A,FALSE,"Pivot Data"}</definedName>
    <definedName name="wrn.MyTestReport." localSheetId="2" hidden="1">{"Alberta",#N/A,FALSE,"Pivot Data";#N/A,#N/A,FALSE,"Pivot Data";"HiddenColumns",#N/A,FALSE,"Pivot Data"}</definedName>
    <definedName name="wrn.MyTestReport." localSheetId="11" hidden="1">{"Alberta",#N/A,FALSE,"Pivot Data";#N/A,#N/A,FALSE,"Pivot Data";"HiddenColumns",#N/A,FALSE,"Pivot Data"}</definedName>
    <definedName name="wrn.MyTestReport." localSheetId="12" hidden="1">{"Alberta",#N/A,FALSE,"Pivot Data";#N/A,#N/A,FALSE,"Pivot Data";"HiddenColumns",#N/A,FALSE,"Pivot Data"}</definedName>
    <definedName name="wrn.MyTestReport." localSheetId="13" hidden="1">{"Alberta",#N/A,FALSE,"Pivot Data";#N/A,#N/A,FALSE,"Pivot Data";"HiddenColumns",#N/A,FALSE,"Pivot Data"}</definedName>
    <definedName name="wrn.MyTestReport." hidden="1">{"Alberta",#N/A,FALSE,"Pivot Data";#N/A,#N/A,FALSE,"Pivot Data";"HiddenColumns",#N/A,FALSE,"Pivot Data"}</definedName>
    <definedName name="wrn.Overhauls." localSheetId="14" hidden="1">{"Overhauls Calculations",#N/A,FALSE,"PROFORM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4" hidden="1">{"Overhauls Calculations",#N/A,FALSE,"PROFORMA"}</definedName>
    <definedName name="wrn.Overhauls." localSheetId="2" hidden="1">{"Overhauls Calculations",#N/A,FALSE,"PROFORMA"}</definedName>
    <definedName name="wrn.Overhauls." localSheetId="11" hidden="1">{"Overhauls Calculations",#N/A,FALSE,"PROFORMA"}</definedName>
    <definedName name="wrn.Overhauls." localSheetId="12" hidden="1">{"Overhauls Calculations",#N/A,FALSE,"PROFORMA"}</definedName>
    <definedName name="wrn.Overhauls." localSheetId="13" hidden="1">{"Overhauls Calculations",#N/A,FALSE,"PROFORMA"}</definedName>
    <definedName name="wrn.Overhauls." hidden="1">{"Overhauls Calculations",#N/A,FALSE,"PROFORMA"}</definedName>
    <definedName name="wrn.Overhaulsb." localSheetId="14"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4" hidden="1">{"Overhauls Calculations",#N/A,FALSE,"PROFORMA"}</definedName>
    <definedName name="wrn.Overhaulsb." localSheetId="2" hidden="1">{"Overhauls Calculations",#N/A,FALSE,"PROFORMA"}</definedName>
    <definedName name="wrn.Overhaulsb." localSheetId="11" hidden="1">{"Overhauls Calculations",#N/A,FALSE,"PROFORMA"}</definedName>
    <definedName name="wrn.Overhaulsb." localSheetId="12" hidden="1">{"Overhauls Calculations",#N/A,FALSE,"PROFORMA"}</definedName>
    <definedName name="wrn.Overhaulsb." localSheetId="13" hidden="1">{"Overhauls Calculations",#N/A,FALSE,"PROFORMA"}</definedName>
    <definedName name="wrn.Overhaulsb." hidden="1">{"Overhauls Calculations",#N/A,FALSE,"PROFORMA"}</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1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1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4" hidden="1">{"Var_page",#N/A,FALS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4" hidden="1">{"Var_page",#N/A,FALSE,"template"}</definedName>
    <definedName name="wrn.Print_Var_Page." localSheetId="2" hidden="1">{"Var_page",#N/A,FALSE,"template"}</definedName>
    <definedName name="wrn.Print_Var_Page." localSheetId="11" hidden="1">{"Var_page",#N/A,FALSE,"template"}</definedName>
    <definedName name="wrn.Print_Var_Page." localSheetId="12" hidden="1">{"Var_page",#N/A,FALSE,"template"}</definedName>
    <definedName name="wrn.Print_Var_Page." localSheetId="13" hidden="1">{"Var_page",#N/A,FALSE,"template"}</definedName>
    <definedName name="wrn.Print_Var_Page." hidden="1">{"Var_page",#N/A,FALSE,"template"}</definedName>
    <definedName name="wrn.Print_Variance." localSheetId="14" hidden="1">{"month_varianc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4" hidden="1">{"month_variance",#N/A,FALSE,"template"}</definedName>
    <definedName name="wrn.Print_Variance." localSheetId="2" hidden="1">{"month_variance",#N/A,FALSE,"template"}</definedName>
    <definedName name="wrn.Print_Variance." localSheetId="11" hidden="1">{"month_variance",#N/A,FALSE,"template"}</definedName>
    <definedName name="wrn.Print_Variance." localSheetId="12" hidden="1">{"month_variance",#N/A,FALSE,"template"}</definedName>
    <definedName name="wrn.Print_Variance." localSheetId="13" hidden="1">{"month_variance",#N/A,FALSE,"template"}</definedName>
    <definedName name="wrn.Print_Variance." hidden="1">{"month_variance",#N/A,FALSE,"template"}</definedName>
    <definedName name="wrn.Print_Variance_Page." localSheetId="14" hidden="1">{"variance_pag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4" hidden="1">{"variance_page",#N/A,FALSE,"template"}</definedName>
    <definedName name="wrn.Print_Variance_Page." localSheetId="2"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3" hidden="1">{"variance_page",#N/A,FALSE,"template"}</definedName>
    <definedName name="wrn.Print_Variance_Page." hidden="1">{"variance_page",#N/A,FALSE,"template"}</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1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4"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1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1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1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4" hidden="1">{#N/A,#N/A,FALSE,"3 Year Plan";#N/A,#N/A,FALSE,"3 Year Plan"}</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4" hidden="1">{#N/A,#N/A,FALSE,"3 Year Plan";#N/A,#N/A,FALSE,"3 Year Plan"}</definedName>
    <definedName name="wrn.Revenue." localSheetId="2" hidden="1">{#N/A,#N/A,FALSE,"3 Year Plan";#N/A,#N/A,FALSE,"3 Year Plan"}</definedName>
    <definedName name="wrn.Revenue." localSheetId="11" hidden="1">{#N/A,#N/A,FALSE,"3 Year Plan";#N/A,#N/A,FALSE,"3 Year Plan"}</definedName>
    <definedName name="wrn.Revenue." localSheetId="12" hidden="1">{#N/A,#N/A,FALSE,"3 Year Plan";#N/A,#N/A,FALSE,"3 Year Plan"}</definedName>
    <definedName name="wrn.Revenue." localSheetId="13" hidden="1">{#N/A,#N/A,FALSE,"3 Year Plan";#N/A,#N/A,FALSE,"3 Year Plan"}</definedName>
    <definedName name="wrn.Revenue." hidden="1">{#N/A,#N/A,FALSE,"3 Year Plan";#N/A,#N/A,FALSE,"3 Year Plan"}</definedName>
    <definedName name="wrn.ROTable." localSheetId="14"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1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4" hidden="1">{"RPT1",#N/A,FALSE,"OIC650A"}</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4" hidden="1">{"RPT1",#N/A,FALSE,"OIC650A"}</definedName>
    <definedName name="wrn.RPT1." localSheetId="2" hidden="1">{"RPT1",#N/A,FALSE,"OIC650A"}</definedName>
    <definedName name="wrn.RPT1." localSheetId="11" hidden="1">{"RPT1",#N/A,FALSE,"OIC650A"}</definedName>
    <definedName name="wrn.RPT1." localSheetId="12" hidden="1">{"RPT1",#N/A,FALSE,"OIC650A"}</definedName>
    <definedName name="wrn.RPT1." localSheetId="13" hidden="1">{"RPT1",#N/A,FALSE,"OIC650A"}</definedName>
    <definedName name="wrn.RPT1." hidden="1">{"RPT1",#N/A,FALSE,"OIC650A"}</definedName>
    <definedName name="wrn.RPT610." localSheetId="14" hidden="1">{"RPT610",#N/A,FALSE,"Sheet1"}</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4" hidden="1">{"RPT610",#N/A,FALSE,"Sheet1"}</definedName>
    <definedName name="wrn.RPT610." localSheetId="2" hidden="1">{"RPT610",#N/A,FALSE,"Sheet1"}</definedName>
    <definedName name="wrn.RPT610." localSheetId="11" hidden="1">{"RPT610",#N/A,FALSE,"Sheet1"}</definedName>
    <definedName name="wrn.RPT610." localSheetId="12" hidden="1">{"RPT610",#N/A,FALSE,"Sheet1"}</definedName>
    <definedName name="wrn.RPT610." localSheetId="13" hidden="1">{"RPT610",#N/A,FALSE,"Sheet1"}</definedName>
    <definedName name="wrn.RPT610." hidden="1">{"RPT610",#N/A,FALSE,"Sheet1"}</definedName>
    <definedName name="wrn.rwc." localSheetId="14"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1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4" hidden="1">{"Sch.A_CWC_Summary",#N/A,FALSE,"Sch.A,B";"Sch.B_LLSummary",#N/A,FALSE,"Sch.A,B"}</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4" hidden="1">{"Sch.A_CWC_Summary",#N/A,FALSE,"Sch.A,B";"Sch.B_LLSummary",#N/A,FALSE,"Sch.A,B"}</definedName>
    <definedName name="wrn.Sch.A._.B." localSheetId="2" hidden="1">{"Sch.A_CWC_Summary",#N/A,FALSE,"Sch.A,B";"Sch.B_LLSummary",#N/A,FALSE,"Sch.A,B"}</definedName>
    <definedName name="wrn.Sch.A._.B." localSheetId="11" hidden="1">{"Sch.A_CWC_Summary",#N/A,FALSE,"Sch.A,B";"Sch.B_LLSummary",#N/A,FALSE,"Sch.A,B"}</definedName>
    <definedName name="wrn.Sch.A._.B." localSheetId="12" hidden="1">{"Sch.A_CWC_Summary",#N/A,FALSE,"Sch.A,B";"Sch.B_LLSummary",#N/A,FALSE,"Sch.A,B"}</definedName>
    <definedName name="wrn.Sch.A._.B." localSheetId="13" hidden="1">{"Sch.A_CWC_Summary",#N/A,FALSE,"Sch.A,B";"Sch.B_LLSummary",#N/A,FALSE,"Sch.A,B"}</definedName>
    <definedName name="wrn.Sch.A._.B." hidden="1">{"Sch.A_CWC_Summary",#N/A,FALSE,"Sch.A,B";"Sch.B_LLSummary",#N/A,FALSE,"Sch.A,B"}</definedName>
    <definedName name="wrn.Sch.A._.B._1" localSheetId="14"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4" hidden="1">{"Sch.A_CWC_Summary",#N/A,FALSE,"Sch.A,B";"Sch.B_LLSummary",#N/A,FALSE,"Sch.A,B"}</definedName>
    <definedName name="wrn.Sch.A._.B._1" localSheetId="2" hidden="1">{"Sch.A_CWC_Summary",#N/A,FALSE,"Sch.A,B";"Sch.B_LLSummary",#N/A,FALSE,"Sch.A,B"}</definedName>
    <definedName name="wrn.Sch.A._.B._1" localSheetId="11" hidden="1">{"Sch.A_CWC_Summary",#N/A,FALSE,"Sch.A,B";"Sch.B_LLSummary",#N/A,FALSE,"Sch.A,B"}</definedName>
    <definedName name="wrn.Sch.A._.B._1" localSheetId="12" hidden="1">{"Sch.A_CWC_Summary",#N/A,FALSE,"Sch.A,B";"Sch.B_LLSummary",#N/A,FALSE,"Sch.A,B"}</definedName>
    <definedName name="wrn.Sch.A._.B._1" localSheetId="13" hidden="1">{"Sch.A_CWC_Summary",#N/A,FALSE,"Sch.A,B";"Sch.B_LLSummary",#N/A,FALSE,"Sch.A,B"}</definedName>
    <definedName name="wrn.Sch.A._.B._1" hidden="1">{"Sch.A_CWC_Summary",#N/A,FALSE,"Sch.A,B";"Sch.B_LLSummary",#N/A,FALSE,"Sch.A,B"}</definedName>
    <definedName name="wrn.Sch.C." localSheetId="14" hidden="1">{"Sch.C_Rev_lag",#N/A,FALSE,"Sch.C"}</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4" hidden="1">{"Sch.C_Rev_lag",#N/A,FALSE,"Sch.C"}</definedName>
    <definedName name="wrn.Sch.C." localSheetId="2" hidden="1">{"Sch.C_Rev_lag",#N/A,FALSE,"Sch.C"}</definedName>
    <definedName name="wrn.Sch.C." localSheetId="11" hidden="1">{"Sch.C_Rev_lag",#N/A,FALSE,"Sch.C"}</definedName>
    <definedName name="wrn.Sch.C." localSheetId="12" hidden="1">{"Sch.C_Rev_lag",#N/A,FALSE,"Sch.C"}</definedName>
    <definedName name="wrn.Sch.C." localSheetId="13" hidden="1">{"Sch.C_Rev_lag",#N/A,FALSE,"Sch.C"}</definedName>
    <definedName name="wrn.Sch.C." hidden="1">{"Sch.C_Rev_lag",#N/A,FALSE,"Sch.C"}</definedName>
    <definedName name="wrn.Sch.C._1" localSheetId="14"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4" hidden="1">{"Sch.C_Rev_lag",#N/A,FALSE,"Sch.C"}</definedName>
    <definedName name="wrn.Sch.C._1" localSheetId="2" hidden="1">{"Sch.C_Rev_lag",#N/A,FALSE,"Sch.C"}</definedName>
    <definedName name="wrn.Sch.C._1" localSheetId="11" hidden="1">{"Sch.C_Rev_lag",#N/A,FALSE,"Sch.C"}</definedName>
    <definedName name="wrn.Sch.C._1" localSheetId="12" hidden="1">{"Sch.C_Rev_lag",#N/A,FALSE,"Sch.C"}</definedName>
    <definedName name="wrn.Sch.C._1" localSheetId="13" hidden="1">{"Sch.C_Rev_lag",#N/A,FALSE,"Sch.C"}</definedName>
    <definedName name="wrn.Sch.C._1" hidden="1">{"Sch.C_Rev_lag",#N/A,FALSE,"Sch.C"}</definedName>
    <definedName name="wrn.Sch.D." localSheetId="14" hidden="1">{"Sch.D1_GasPurch",#N/A,FALSE,"Sch.D";"Sch.D2_ElecPurch",#N/A,FALSE,"Sch.D"}</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4" hidden="1">{"Sch.D1_GasPurch",#N/A,FALSE,"Sch.D";"Sch.D2_ElecPurch",#N/A,FALSE,"Sch.D"}</definedName>
    <definedName name="wrn.Sch.D." localSheetId="2" hidden="1">{"Sch.D1_GasPurch",#N/A,FALSE,"Sch.D";"Sch.D2_ElecPurch",#N/A,FALSE,"Sch.D"}</definedName>
    <definedName name="wrn.Sch.D." localSheetId="11" hidden="1">{"Sch.D1_GasPurch",#N/A,FALSE,"Sch.D";"Sch.D2_ElecPurch",#N/A,FALSE,"Sch.D"}</definedName>
    <definedName name="wrn.Sch.D." localSheetId="12" hidden="1">{"Sch.D1_GasPurch",#N/A,FALSE,"Sch.D";"Sch.D2_ElecPurch",#N/A,FALSE,"Sch.D"}</definedName>
    <definedName name="wrn.Sch.D." localSheetId="13" hidden="1">{"Sch.D1_GasPurch",#N/A,FALSE,"Sch.D";"Sch.D2_ElecPurch",#N/A,FALSE,"Sch.D"}</definedName>
    <definedName name="wrn.Sch.D." hidden="1">{"Sch.D1_GasPurch",#N/A,FALSE,"Sch.D";"Sch.D2_ElecPurch",#N/A,FALSE,"Sch.D"}</definedName>
    <definedName name="wrn.Sch.D._1" localSheetId="14"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4" hidden="1">{"Sch.D1_GasPurch",#N/A,FALSE,"Sch.D";"Sch.D2_ElecPurch",#N/A,FALSE,"Sch.D"}</definedName>
    <definedName name="wrn.Sch.D._1" localSheetId="2" hidden="1">{"Sch.D1_GasPurch",#N/A,FALSE,"Sch.D";"Sch.D2_ElecPurch",#N/A,FALSE,"Sch.D"}</definedName>
    <definedName name="wrn.Sch.D._1" localSheetId="11" hidden="1">{"Sch.D1_GasPurch",#N/A,FALSE,"Sch.D";"Sch.D2_ElecPurch",#N/A,FALSE,"Sch.D"}</definedName>
    <definedName name="wrn.Sch.D._1" localSheetId="12" hidden="1">{"Sch.D1_GasPurch",#N/A,FALSE,"Sch.D";"Sch.D2_ElecPurch",#N/A,FALSE,"Sch.D"}</definedName>
    <definedName name="wrn.Sch.D._1" localSheetId="13" hidden="1">{"Sch.D1_GasPurch",#N/A,FALSE,"Sch.D";"Sch.D2_ElecPurch",#N/A,FALSE,"Sch.D"}</definedName>
    <definedName name="wrn.Sch.D._1" hidden="1">{"Sch.D1_GasPurch",#N/A,FALSE,"Sch.D";"Sch.D2_ElecPurch",#N/A,FALSE,"Sch.D"}</definedName>
    <definedName name="wrn.Sch.E._.F." localSheetId="14" hidden="1">{"Sch.E_PayrollExp",#N/A,TRUE,"Sch.E,F";"Sch.F_FICA",#N/A,TRUE,"Sch.E,F"}</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4" hidden="1">{"Sch.E_PayrollExp",#N/A,TRUE,"Sch.E,F";"Sch.F_FICA",#N/A,TRUE,"Sch.E,F"}</definedName>
    <definedName name="wrn.Sch.E._.F." localSheetId="2" hidden="1">{"Sch.E_PayrollExp",#N/A,TRUE,"Sch.E,F";"Sch.F_FICA",#N/A,TRUE,"Sch.E,F"}</definedName>
    <definedName name="wrn.Sch.E._.F." localSheetId="11" hidden="1">{"Sch.E_PayrollExp",#N/A,TRUE,"Sch.E,F";"Sch.F_FICA",#N/A,TRUE,"Sch.E,F"}</definedName>
    <definedName name="wrn.Sch.E._.F." localSheetId="12" hidden="1">{"Sch.E_PayrollExp",#N/A,TRUE,"Sch.E,F";"Sch.F_FICA",#N/A,TRUE,"Sch.E,F"}</definedName>
    <definedName name="wrn.Sch.E._.F." localSheetId="13" hidden="1">{"Sch.E_PayrollExp",#N/A,TRUE,"Sch.E,F";"Sch.F_FICA",#N/A,TRUE,"Sch.E,F"}</definedName>
    <definedName name="wrn.Sch.E._.F." hidden="1">{"Sch.E_PayrollExp",#N/A,TRUE,"Sch.E,F";"Sch.F_FICA",#N/A,TRUE,"Sch.E,F"}</definedName>
    <definedName name="wrn.Sch.E._.F._1" localSheetId="14"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4" hidden="1">{"Sch.E_PayrollExp",#N/A,TRUE,"Sch.E,F";"Sch.F_FICA",#N/A,TRUE,"Sch.E,F"}</definedName>
    <definedName name="wrn.Sch.E._.F._1" localSheetId="2" hidden="1">{"Sch.E_PayrollExp",#N/A,TRUE,"Sch.E,F";"Sch.F_FICA",#N/A,TRUE,"Sch.E,F"}</definedName>
    <definedName name="wrn.Sch.E._.F._1" localSheetId="11" hidden="1">{"Sch.E_PayrollExp",#N/A,TRUE,"Sch.E,F";"Sch.F_FICA",#N/A,TRUE,"Sch.E,F"}</definedName>
    <definedName name="wrn.Sch.E._.F._1" localSheetId="12" hidden="1">{"Sch.E_PayrollExp",#N/A,TRUE,"Sch.E,F";"Sch.F_FICA",#N/A,TRUE,"Sch.E,F"}</definedName>
    <definedName name="wrn.Sch.E._.F._1" localSheetId="13" hidden="1">{"Sch.E_PayrollExp",#N/A,TRUE,"Sch.E,F";"Sch.F_FICA",#N/A,TRUE,"Sch.E,F"}</definedName>
    <definedName name="wrn.Sch.E._.F._1" hidden="1">{"Sch.E_PayrollExp",#N/A,TRUE,"Sch.E,F";"Sch.F_FICA",#N/A,TRUE,"Sch.E,F"}</definedName>
    <definedName name="wrn.Sch.G." localSheetId="14" hidden="1">{"Sch.G_ICP",#N/A,FALSE,"Sch.G"}</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4" hidden="1">{"Sch.G_ICP",#N/A,FALSE,"Sch.G"}</definedName>
    <definedName name="wrn.Sch.G." localSheetId="2" hidden="1">{"Sch.G_ICP",#N/A,FALSE,"Sch.G"}</definedName>
    <definedName name="wrn.Sch.G." localSheetId="11" hidden="1">{"Sch.G_ICP",#N/A,FALSE,"Sch.G"}</definedName>
    <definedName name="wrn.Sch.G." localSheetId="12" hidden="1">{"Sch.G_ICP",#N/A,FALSE,"Sch.G"}</definedName>
    <definedName name="wrn.Sch.G." localSheetId="13" hidden="1">{"Sch.G_ICP",#N/A,FALSE,"Sch.G"}</definedName>
    <definedName name="wrn.Sch.G." hidden="1">{"Sch.G_ICP",#N/A,FALSE,"Sch.G"}</definedName>
    <definedName name="wrn.Sch.G._1" localSheetId="14"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4" hidden="1">{"Sch.G_ICP",#N/A,FALSE,"Sch.G"}</definedName>
    <definedName name="wrn.Sch.G._1" localSheetId="2" hidden="1">{"Sch.G_ICP",#N/A,FALSE,"Sch.G"}</definedName>
    <definedName name="wrn.Sch.G._1" localSheetId="11" hidden="1">{"Sch.G_ICP",#N/A,FALSE,"Sch.G"}</definedName>
    <definedName name="wrn.Sch.G._1" localSheetId="12" hidden="1">{"Sch.G_ICP",#N/A,FALSE,"Sch.G"}</definedName>
    <definedName name="wrn.Sch.G._1" localSheetId="13" hidden="1">{"Sch.G_ICP",#N/A,FALSE,"Sch.G"}</definedName>
    <definedName name="wrn.Sch.G._1" hidden="1">{"Sch.G_ICP",#N/A,FALSE,"Sch.G"}</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4" hidden="1">{"Sch.I_Goods&amp;Svcs",#N/A,FALSE,"Sch.I"}</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4" hidden="1">{"Sch.I_Goods&amp;Svcs",#N/A,FALSE,"Sch.I"}</definedName>
    <definedName name="wrn.Sch.I." localSheetId="2" hidden="1">{"Sch.I_Goods&amp;Svcs",#N/A,FALSE,"Sch.I"}</definedName>
    <definedName name="wrn.Sch.I." localSheetId="11" hidden="1">{"Sch.I_Goods&amp;Svcs",#N/A,FALSE,"Sch.I"}</definedName>
    <definedName name="wrn.Sch.I." localSheetId="12" hidden="1">{"Sch.I_Goods&amp;Svcs",#N/A,FALSE,"Sch.I"}</definedName>
    <definedName name="wrn.Sch.I." localSheetId="13" hidden="1">{"Sch.I_Goods&amp;Svcs",#N/A,FALSE,"Sch.I"}</definedName>
    <definedName name="wrn.Sch.I." hidden="1">{"Sch.I_Goods&amp;Svcs",#N/A,FALSE,"Sch.I"}</definedName>
    <definedName name="wrn.Sch.I._1" localSheetId="14"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4" hidden="1">{"Sch.I_Goods&amp;Svcs",#N/A,FALSE,"Sch.I"}</definedName>
    <definedName name="wrn.Sch.I._1" localSheetId="2" hidden="1">{"Sch.I_Goods&amp;Svcs",#N/A,FALSE,"Sch.I"}</definedName>
    <definedName name="wrn.Sch.I._1" localSheetId="11" hidden="1">{"Sch.I_Goods&amp;Svcs",#N/A,FALSE,"Sch.I"}</definedName>
    <definedName name="wrn.Sch.I._1" localSheetId="12" hidden="1">{"Sch.I_Goods&amp;Svcs",#N/A,FALSE,"Sch.I"}</definedName>
    <definedName name="wrn.Sch.I._1" localSheetId="13" hidden="1">{"Sch.I_Goods&amp;Svcs",#N/A,FALSE,"Sch.I"}</definedName>
    <definedName name="wrn.Sch.I._1" hidden="1">{"Sch.I_Goods&amp;Svcs",#N/A,FALSE,"Sch.I"}</definedName>
    <definedName name="wrn.Sch.J." localSheetId="14" hidden="1">{"Sch.J_CorpChgs",#N/A,FALSE,"Sch.J"}</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4" hidden="1">{"Sch.J_CorpChgs",#N/A,FALSE,"Sch.J"}</definedName>
    <definedName name="wrn.Sch.J." localSheetId="2" hidden="1">{"Sch.J_CorpChgs",#N/A,FALSE,"Sch.J"}</definedName>
    <definedName name="wrn.Sch.J." localSheetId="11" hidden="1">{"Sch.J_CorpChgs",#N/A,FALSE,"Sch.J"}</definedName>
    <definedName name="wrn.Sch.J." localSheetId="12" hidden="1">{"Sch.J_CorpChgs",#N/A,FALSE,"Sch.J"}</definedName>
    <definedName name="wrn.Sch.J." localSheetId="13" hidden="1">{"Sch.J_CorpChgs",#N/A,FALSE,"Sch.J"}</definedName>
    <definedName name="wrn.Sch.J." hidden="1">{"Sch.J_CorpChgs",#N/A,FALSE,"Sch.J"}</definedName>
    <definedName name="wrn.Sch.J._1" localSheetId="14"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4" hidden="1">{"Sch.J_CorpChgs",#N/A,FALSE,"Sch.J"}</definedName>
    <definedName name="wrn.Sch.J._1" localSheetId="2" hidden="1">{"Sch.J_CorpChgs",#N/A,FALSE,"Sch.J"}</definedName>
    <definedName name="wrn.Sch.J._1" localSheetId="11" hidden="1">{"Sch.J_CorpChgs",#N/A,FALSE,"Sch.J"}</definedName>
    <definedName name="wrn.Sch.J._1" localSheetId="12" hidden="1">{"Sch.J_CorpChgs",#N/A,FALSE,"Sch.J"}</definedName>
    <definedName name="wrn.Sch.J._1" localSheetId="13" hidden="1">{"Sch.J_CorpChgs",#N/A,FALSE,"Sch.J"}</definedName>
    <definedName name="wrn.Sch.J._1" hidden="1">{"Sch.J_CorpChgs",#N/A,FALSE,"Sch.J"}</definedName>
    <definedName name="wrn.Sch.K." localSheetId="14" hidden="1">{"Sch.K_P1_PropLease",#N/A,FALSE,"Sch.K";"Sch.K_P2_PropLease",#N/A,FALSE,"Sch.K"}</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4" hidden="1">{"Sch.K_P1_PropLease",#N/A,FALSE,"Sch.K";"Sch.K_P2_PropLease",#N/A,FALSE,"Sch.K"}</definedName>
    <definedName name="wrn.Sch.K." localSheetId="2" hidden="1">{"Sch.K_P1_PropLease",#N/A,FALSE,"Sch.K";"Sch.K_P2_PropLease",#N/A,FALSE,"Sch.K"}</definedName>
    <definedName name="wrn.Sch.K." localSheetId="11" hidden="1">{"Sch.K_P1_PropLease",#N/A,FALSE,"Sch.K";"Sch.K_P2_PropLease",#N/A,FALSE,"Sch.K"}</definedName>
    <definedName name="wrn.Sch.K." localSheetId="12" hidden="1">{"Sch.K_P1_PropLease",#N/A,FALSE,"Sch.K";"Sch.K_P2_PropLease",#N/A,FALSE,"Sch.K"}</definedName>
    <definedName name="wrn.Sch.K." localSheetId="13" hidden="1">{"Sch.K_P1_PropLease",#N/A,FALSE,"Sch.K";"Sch.K_P2_PropLease",#N/A,FALSE,"Sch.K"}</definedName>
    <definedName name="wrn.Sch.K." hidden="1">{"Sch.K_P1_PropLease",#N/A,FALSE,"Sch.K";"Sch.K_P2_PropLease",#N/A,FALSE,"Sch.K"}</definedName>
    <definedName name="wrn.Sch.K._1" localSheetId="14"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4" hidden="1">{"Sch.K_P1_PropLease",#N/A,FALSE,"Sch.K";"Sch.K_P2_PropLease",#N/A,FALSE,"Sch.K"}</definedName>
    <definedName name="wrn.Sch.K._1" localSheetId="2" hidden="1">{"Sch.K_P1_PropLease",#N/A,FALSE,"Sch.K";"Sch.K_P2_PropLease",#N/A,FALSE,"Sch.K"}</definedName>
    <definedName name="wrn.Sch.K._1" localSheetId="11" hidden="1">{"Sch.K_P1_PropLease",#N/A,FALSE,"Sch.K";"Sch.K_P2_PropLease",#N/A,FALSE,"Sch.K"}</definedName>
    <definedName name="wrn.Sch.K._1" localSheetId="12" hidden="1">{"Sch.K_P1_PropLease",#N/A,FALSE,"Sch.K";"Sch.K_P2_PropLease",#N/A,FALSE,"Sch.K"}</definedName>
    <definedName name="wrn.Sch.K._1" localSheetId="13" hidden="1">{"Sch.K_P1_PropLease",#N/A,FALSE,"Sch.K";"Sch.K_P2_PropLease",#N/A,FALSE,"Sch.K"}</definedName>
    <definedName name="wrn.Sch.K._1" hidden="1">{"Sch.K_P1_PropLease",#N/A,FALSE,"Sch.K";"Sch.K_P2_PropLease",#N/A,FALSE,"Sch.K"}</definedName>
    <definedName name="wrn.Sch.L." localSheetId="14" hidden="1">{"Sch.L_MaterialIssue",#N/A,FALSE,"Sch.L"}</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4" hidden="1">{"Sch.L_MaterialIssue",#N/A,FALSE,"Sch.L"}</definedName>
    <definedName name="wrn.Sch.L." localSheetId="2" hidden="1">{"Sch.L_MaterialIssue",#N/A,FALSE,"Sch.L"}</definedName>
    <definedName name="wrn.Sch.L." localSheetId="11" hidden="1">{"Sch.L_MaterialIssue",#N/A,FALSE,"Sch.L"}</definedName>
    <definedName name="wrn.Sch.L." localSheetId="12" hidden="1">{"Sch.L_MaterialIssue",#N/A,FALSE,"Sch.L"}</definedName>
    <definedName name="wrn.Sch.L." localSheetId="13" hidden="1">{"Sch.L_MaterialIssue",#N/A,FALSE,"Sch.L"}</definedName>
    <definedName name="wrn.Sch.L." hidden="1">{"Sch.L_MaterialIssue",#N/A,FALSE,"Sch.L"}</definedName>
    <definedName name="wrn.Sch.L._1" localSheetId="14"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4" hidden="1">{"Sch.L_MaterialIssue",#N/A,FALSE,"Sch.L"}</definedName>
    <definedName name="wrn.Sch.L._1" localSheetId="2" hidden="1">{"Sch.L_MaterialIssue",#N/A,FALSE,"Sch.L"}</definedName>
    <definedName name="wrn.Sch.L._1" localSheetId="11" hidden="1">{"Sch.L_MaterialIssue",#N/A,FALSE,"Sch.L"}</definedName>
    <definedName name="wrn.Sch.L._1" localSheetId="12" hidden="1">{"Sch.L_MaterialIssue",#N/A,FALSE,"Sch.L"}</definedName>
    <definedName name="wrn.Sch.L._1" localSheetId="13" hidden="1">{"Sch.L_MaterialIssue",#N/A,FALSE,"Sch.L"}</definedName>
    <definedName name="wrn.Sch.L._1" hidden="1">{"Sch.L_MaterialIssue",#N/A,FALSE,"Sch.L"}</definedName>
    <definedName name="wrn.Sch.M." localSheetId="14" hidden="1">{"Sch.M_Prop&amp;FFTaxes",#N/A,FALSE,"Sch.M"}</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4" hidden="1">{"Sch.M_Prop&amp;FFTaxes",#N/A,FALSE,"Sch.M"}</definedName>
    <definedName name="wrn.Sch.M." localSheetId="2" hidden="1">{"Sch.M_Prop&amp;FFTaxes",#N/A,FALSE,"Sch.M"}</definedName>
    <definedName name="wrn.Sch.M." localSheetId="11" hidden="1">{"Sch.M_Prop&amp;FFTaxes",#N/A,FALSE,"Sch.M"}</definedName>
    <definedName name="wrn.Sch.M." localSheetId="12" hidden="1">{"Sch.M_Prop&amp;FFTaxes",#N/A,FALSE,"Sch.M"}</definedName>
    <definedName name="wrn.Sch.M." localSheetId="13" hidden="1">{"Sch.M_Prop&amp;FFTaxes",#N/A,FALSE,"Sch.M"}</definedName>
    <definedName name="wrn.Sch.M." hidden="1">{"Sch.M_Prop&amp;FFTaxes",#N/A,FALSE,"Sch.M"}</definedName>
    <definedName name="wrn.Sch.M._1" localSheetId="14"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4" hidden="1">{"Sch.M_Prop&amp;FFTaxes",#N/A,FALSE,"Sch.M"}</definedName>
    <definedName name="wrn.Sch.M._1" localSheetId="2" hidden="1">{"Sch.M_Prop&amp;FFTaxes",#N/A,FALSE,"Sch.M"}</definedName>
    <definedName name="wrn.Sch.M._1" localSheetId="11" hidden="1">{"Sch.M_Prop&amp;FFTaxes",#N/A,FALSE,"Sch.M"}</definedName>
    <definedName name="wrn.Sch.M._1" localSheetId="12" hidden="1">{"Sch.M_Prop&amp;FFTaxes",#N/A,FALSE,"Sch.M"}</definedName>
    <definedName name="wrn.Sch.M._1" localSheetId="13" hidden="1">{"Sch.M_Prop&amp;FFTaxes",#N/A,FALSE,"Sch.M"}</definedName>
    <definedName name="wrn.Sch.M._1" hidden="1">{"Sch.M_Prop&amp;FFTaxes",#N/A,FALSE,"Sch.M"}</definedName>
    <definedName name="wrn.Sch.N." localSheetId="14" hidden="1">{"Sch.N_IncTaxes",#N/A,FALSE,"Sch. N, O"}</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4" hidden="1">{"Sch.N_IncTaxes",#N/A,FALSE,"Sch. N, O"}</definedName>
    <definedName name="wrn.Sch.N." localSheetId="2" hidden="1">{"Sch.N_IncTaxes",#N/A,FALSE,"Sch. N, O"}</definedName>
    <definedName name="wrn.Sch.N." localSheetId="11" hidden="1">{"Sch.N_IncTaxes",#N/A,FALSE,"Sch. N, O"}</definedName>
    <definedName name="wrn.Sch.N." localSheetId="12" hidden="1">{"Sch.N_IncTaxes",#N/A,FALSE,"Sch. N, O"}</definedName>
    <definedName name="wrn.Sch.N." localSheetId="13" hidden="1">{"Sch.N_IncTaxes",#N/A,FALSE,"Sch. N, O"}</definedName>
    <definedName name="wrn.Sch.N." hidden="1">{"Sch.N_IncTaxes",#N/A,FALSE,"Sch. N, O"}</definedName>
    <definedName name="wrn.Sch.N._1" localSheetId="14"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4" hidden="1">{"Sch.N_IncTaxes",#N/A,FALSE,"Sch. N, O"}</definedName>
    <definedName name="wrn.Sch.N._1" localSheetId="2" hidden="1">{"Sch.N_IncTaxes",#N/A,FALSE,"Sch. N, O"}</definedName>
    <definedName name="wrn.Sch.N._1" localSheetId="11" hidden="1">{"Sch.N_IncTaxes",#N/A,FALSE,"Sch. N, O"}</definedName>
    <definedName name="wrn.Sch.N._1" localSheetId="12" hidden="1">{"Sch.N_IncTaxes",#N/A,FALSE,"Sch. N, O"}</definedName>
    <definedName name="wrn.Sch.N._1" localSheetId="13" hidden="1">{"Sch.N_IncTaxes",#N/A,FALSE,"Sch. N, O"}</definedName>
    <definedName name="wrn.Sch.N._1" hidden="1">{"Sch.N_IncTaxes",#N/A,FALSE,"Sch. N, O"}</definedName>
    <definedName name="wrn.Sch.O." localSheetId="14"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1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1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4" hidden="1">{"Sch.P_BS_Bal",#N/A,FALSE,"WP-BS Elem"}</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4" hidden="1">{"Sch.P_BS_Bal",#N/A,FALSE,"WP-BS Elem"}</definedName>
    <definedName name="wrn.Sch.P." localSheetId="2" hidden="1">{"Sch.P_BS_Bal",#N/A,FALSE,"WP-BS Elem"}</definedName>
    <definedName name="wrn.Sch.P." localSheetId="11" hidden="1">{"Sch.P_BS_Bal",#N/A,FALSE,"WP-BS Elem"}</definedName>
    <definedName name="wrn.Sch.P." localSheetId="12" hidden="1">{"Sch.P_BS_Bal",#N/A,FALSE,"WP-BS Elem"}</definedName>
    <definedName name="wrn.Sch.P." localSheetId="13" hidden="1">{"Sch.P_BS_Bal",#N/A,FALSE,"WP-BS Elem"}</definedName>
    <definedName name="wrn.Sch.P." hidden="1">{"Sch.P_BS_Bal",#N/A,FALSE,"WP-BS Elem"}</definedName>
    <definedName name="wrn.Sch.P._.Accts." localSheetId="14" hidden="1">{"Sch.P_BS_Accts",#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4" hidden="1">{"Sch.P_BS_Accts",#N/A,FALSE,"WP-BS Elem"}</definedName>
    <definedName name="wrn.Sch.P._.Accts." localSheetId="2" hidden="1">{"Sch.P_BS_Accts",#N/A,FALSE,"WP-BS Elem"}</definedName>
    <definedName name="wrn.Sch.P._.Accts." localSheetId="11" hidden="1">{"Sch.P_BS_Accts",#N/A,FALSE,"WP-BS Elem"}</definedName>
    <definedName name="wrn.Sch.P._.Accts." localSheetId="12" hidden="1">{"Sch.P_BS_Accts",#N/A,FALSE,"WP-BS Elem"}</definedName>
    <definedName name="wrn.Sch.P._.Accts." localSheetId="13" hidden="1">{"Sch.P_BS_Accts",#N/A,FALSE,"WP-BS Elem"}</definedName>
    <definedName name="wrn.Sch.P._.Accts." hidden="1">{"Sch.P_BS_Accts",#N/A,FALSE,"WP-BS Elem"}</definedName>
    <definedName name="wrn.Sch.P._.Accts._1" localSheetId="14"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4" hidden="1">{"Sch.P_BS_Accts",#N/A,FALSE,"WP-BS Elem"}</definedName>
    <definedName name="wrn.Sch.P._.Accts._1" localSheetId="2" hidden="1">{"Sch.P_BS_Accts",#N/A,FALSE,"WP-BS Elem"}</definedName>
    <definedName name="wrn.Sch.P._.Accts._1" localSheetId="11" hidden="1">{"Sch.P_BS_Accts",#N/A,FALSE,"WP-BS Elem"}</definedName>
    <definedName name="wrn.Sch.P._.Accts._1" localSheetId="12" hidden="1">{"Sch.P_BS_Accts",#N/A,FALSE,"WP-BS Elem"}</definedName>
    <definedName name="wrn.Sch.P._.Accts._1" localSheetId="13" hidden="1">{"Sch.P_BS_Accts",#N/A,FALSE,"WP-BS Elem"}</definedName>
    <definedName name="wrn.Sch.P._.Accts._1" hidden="1">{"Sch.P_BS_Accts",#N/A,FALSE,"WP-BS Elem"}</definedName>
    <definedName name="wrn.Sch.P._1" localSheetId="14" hidden="1">{"Sch.P_BS_Bal",#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4" hidden="1">{"Sch.P_BS_Bal",#N/A,FALSE,"WP-BS Elem"}</definedName>
    <definedName name="wrn.Sch.P._1" localSheetId="2" hidden="1">{"Sch.P_BS_Bal",#N/A,FALSE,"WP-BS Elem"}</definedName>
    <definedName name="wrn.Sch.P._1" localSheetId="11" hidden="1">{"Sch.P_BS_Bal",#N/A,FALSE,"WP-BS Elem"}</definedName>
    <definedName name="wrn.Sch.P._1" localSheetId="12" hidden="1">{"Sch.P_BS_Bal",#N/A,FALSE,"WP-BS Elem"}</definedName>
    <definedName name="wrn.Sch.P._1" localSheetId="13" hidden="1">{"Sch.P_BS_Bal",#N/A,FALSE,"WP-BS Elem"}</definedName>
    <definedName name="wrn.Sch.P._1" hidden="1">{"Sch.P_BS_Bal",#N/A,FALSE,"WP-BS Elem"}</definedName>
    <definedName name="wrn.Statement._.AD." localSheetId="14" hidden="1">{#N/A,#N/A,FALSE,"AD PG 1 OF 2";#N/A,#N/A,FALSE,"AD PG 2 OF 2"}</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4" hidden="1">{#N/A,#N/A,FALSE,"AD PG 1 OF 2";#N/A,#N/A,FALSE,"AD PG 2 OF 2"}</definedName>
    <definedName name="wrn.Statement._.AD." localSheetId="2" hidden="1">{#N/A,#N/A,FALSE,"AD PG 1 OF 2";#N/A,#N/A,FALSE,"AD PG 2 OF 2"}</definedName>
    <definedName name="wrn.Statement._.AD." localSheetId="11" hidden="1">{#N/A,#N/A,FALSE,"AD PG 1 OF 2";#N/A,#N/A,FALSE,"AD PG 2 OF 2"}</definedName>
    <definedName name="wrn.Statement._.AD." localSheetId="12" hidden="1">{#N/A,#N/A,FALSE,"AD PG 1 OF 2";#N/A,#N/A,FALSE,"AD PG 2 OF 2"}</definedName>
    <definedName name="wrn.Statement._.AD." localSheetId="13" hidden="1">{#N/A,#N/A,FALSE,"AD PG 1 OF 2";#N/A,#N/A,FALSE,"AD PG 2 OF 2"}</definedName>
    <definedName name="wrn.Statement._.AD." hidden="1">{#N/A,#N/A,FALSE,"AD PG 1 OF 2";#N/A,#N/A,FALSE,"AD PG 2 OF 2"}</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4" hidden="1">{"page1",#N/A,TRUE,"2";"page2",#N/A,TRUE,"2"}</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4" hidden="1">{"page1",#N/A,TRUE,"2";"page2",#N/A,TRUE,"2"}</definedName>
    <definedName name="wrn.test." localSheetId="2" hidden="1">{"page1",#N/A,TRUE,"2";"page2",#N/A,TRUE,"2"}</definedName>
    <definedName name="wrn.test." localSheetId="11" hidden="1">{"page1",#N/A,TRUE,"2";"page2",#N/A,TRUE,"2"}</definedName>
    <definedName name="wrn.test." localSheetId="12" hidden="1">{"page1",#N/A,TRUE,"2";"page2",#N/A,TRUE,"2"}</definedName>
    <definedName name="wrn.test." localSheetId="13" hidden="1">{"page1",#N/A,TRUE,"2";"page2",#N/A,TRUE,"2"}</definedName>
    <definedName name="wrn.test." hidden="1">{"page1",#N/A,TRUE,"2";"page2",#N/A,TRUE,"2"}</definedName>
    <definedName name="wrn.test.1" localSheetId="14"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4" hidden="1">{"page1",#N/A,TRUE,"2";"page2",#N/A,TRUE,"2"}</definedName>
    <definedName name="wrn.test.1" localSheetId="2" hidden="1">{"page1",#N/A,TRUE,"2";"page2",#N/A,TRUE,"2"}</definedName>
    <definedName name="wrn.test.1" localSheetId="11" hidden="1">{"page1",#N/A,TRUE,"2";"page2",#N/A,TRUE,"2"}</definedName>
    <definedName name="wrn.test.1" localSheetId="12" hidden="1">{"page1",#N/A,TRUE,"2";"page2",#N/A,TRUE,"2"}</definedName>
    <definedName name="wrn.test.1" localSheetId="13" hidden="1">{"page1",#N/A,TRUE,"2";"page2",#N/A,TRUE,"2"}</definedName>
    <definedName name="wrn.test.1" hidden="1">{"page1",#N/A,TRUE,"2";"page2",#N/A,TRUE,"2"}</definedName>
    <definedName name="wrn.test1." localSheetId="14" hidden="1">{"Income Statement",#N/A,FALSE,"CFMODEL";"Balance Sheet",#N/A,FALSE,"CFMODEL"}</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4" hidden="1">{"Income Statement",#N/A,FALSE,"CFMODEL";"Balance Sheet",#N/A,FALSE,"CFMODEL"}</definedName>
    <definedName name="wrn.test1." localSheetId="2"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3" hidden="1">{"Income Statement",#N/A,FALSE,"CFMODEL";"Balance Sheet",#N/A,FALSE,"CFMODEL"}</definedName>
    <definedName name="wrn.test1." hidden="1">{"Income Statement",#N/A,FALSE,"CFMODEL";"Balance Sheet",#N/A,FALSE,"CFMODEL"}</definedName>
    <definedName name="wrn.test2." localSheetId="14" hidden="1">{"SourcesUses",#N/A,TRUE,"CFMODEL";"TransOverview",#N/A,TRU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4" hidden="1">{"SourcesUses",#N/A,TRUE,"CFMODEL";"TransOverview",#N/A,TRUE,"CFMODEL"}</definedName>
    <definedName name="wrn.test2." localSheetId="2"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3" hidden="1">{"SourcesUses",#N/A,TRUE,"CFMODEL";"TransOverview",#N/A,TRUE,"CFMODEL"}</definedName>
    <definedName name="wrn.test2." hidden="1">{"SourcesUses",#N/A,TRUE,"CFMODEL";"TransOverview",#N/A,TRUE,"CFMODEL"}</definedName>
    <definedName name="wrn.test3." localSheetId="14" hidden="1">{"SourcesUses",#N/A,TRUE,#N/A;"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4" hidden="1">{"SourcesUses",#N/A,TRUE,#N/A;"TransOverview",#N/A,TRUE,"CFMODEL"}</definedName>
    <definedName name="wrn.test3." localSheetId="2"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3" hidden="1">{"SourcesUses",#N/A,TRUE,#N/A;"TransOverview",#N/A,TRUE,"CFMODEL"}</definedName>
    <definedName name="wrn.test3." hidden="1">{"SourcesUses",#N/A,TRUE,#N/A;"TransOverview",#N/A,TRUE,"CFMODEL"}</definedName>
    <definedName name="wrn.test3.2" localSheetId="14"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4" hidden="1">{"SourcesUses",#N/A,TRUE,#N/A;"TransOverview",#N/A,TRUE,"CFMODEL"}</definedName>
    <definedName name="wrn.test3.2" localSheetId="2" hidden="1">{"SourcesUses",#N/A,TRUE,#N/A;"TransOverview",#N/A,TRUE,"CFMODEL"}</definedName>
    <definedName name="wrn.test3.2" localSheetId="11" hidden="1">{"SourcesUses",#N/A,TRUE,#N/A;"TransOverview",#N/A,TRUE,"CFMODEL"}</definedName>
    <definedName name="wrn.test3.2" localSheetId="12" hidden="1">{"SourcesUses",#N/A,TRUE,#N/A;"TransOverview",#N/A,TRUE,"CFMODEL"}</definedName>
    <definedName name="wrn.test3.2" localSheetId="13" hidden="1">{"SourcesUses",#N/A,TRUE,#N/A;"TransOverview",#N/A,TRUE,"CFMODEL"}</definedName>
    <definedName name="wrn.test3.2" hidden="1">{"SourcesUses",#N/A,TRUE,#N/A;"TransOverview",#N/A,TRUE,"CFMODEL"}</definedName>
    <definedName name="wrn.test4." localSheetId="14" hidden="1">{"SourcesUses",#N/A,TRUE,"FundsFlow";"TransOverview",#N/A,TRUE,"FundsFlow"}</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4" hidden="1">{"SourcesUses",#N/A,TRUE,"FundsFlow";"TransOverview",#N/A,TRUE,"FundsFlow"}</definedName>
    <definedName name="wrn.test4." localSheetId="2"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3" hidden="1">{"SourcesUses",#N/A,TRUE,"FundsFlow";"TransOverview",#N/A,TRUE,"FundsFlow"}</definedName>
    <definedName name="wrn.test4." hidden="1">{"SourcesUses",#N/A,TRUE,"FundsFlow";"TransOverview",#N/A,TRUE,"FundsFlow"}</definedName>
    <definedName name="wrn.test42." localSheetId="1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4" hidden="1">{"SourcesUses",#N/A,TRUE,"FundsFlow";"TransOverview",#N/A,TRUE,"FundsFlow"}</definedName>
    <definedName name="wrn.test42." localSheetId="2" hidden="1">{"SourcesUses",#N/A,TRUE,"FundsFlow";"TransOverview",#N/A,TRUE,"FundsFlow"}</definedName>
    <definedName name="wrn.test42." localSheetId="11" hidden="1">{"SourcesUses",#N/A,TRUE,"FundsFlow";"TransOverview",#N/A,TRUE,"FundsFlow"}</definedName>
    <definedName name="wrn.test42." localSheetId="12" hidden="1">{"SourcesUses",#N/A,TRUE,"FundsFlow";"TransOverview",#N/A,TRUE,"FundsFlow"}</definedName>
    <definedName name="wrn.test42." localSheetId="13" hidden="1">{"SourcesUses",#N/A,TRUE,"FundsFlow";"TransOverview",#N/A,TRUE,"FundsFlow"}</definedName>
    <definedName name="wrn.test42." hidden="1">{"SourcesUses",#N/A,TRUE,"FundsFlow";"TransOverview",#N/A,TRUE,"FundsFlow"}</definedName>
    <definedName name="wrn.TEST610." localSheetId="14" hidden="1">{"TEST610",#N/A,FALSE,"Sheet1"}</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4" hidden="1">{"TEST610",#N/A,FALSE,"Sheet1"}</definedName>
    <definedName name="wrn.TEST610." localSheetId="2" hidden="1">{"TEST610",#N/A,FALSE,"Sheet1"}</definedName>
    <definedName name="wrn.TEST610." localSheetId="11" hidden="1">{"TEST610",#N/A,FALSE,"Sheet1"}</definedName>
    <definedName name="wrn.TEST610." localSheetId="12" hidden="1">{"TEST610",#N/A,FALSE,"Sheet1"}</definedName>
    <definedName name="wrn.TEST610." localSheetId="13" hidden="1">{"TEST610",#N/A,FALSE,"Sheet1"}</definedName>
    <definedName name="wrn.TEST610." hidden="1">{"TEST610",#N/A,FALSE,"Sheet1"}</definedName>
    <definedName name="wrn.TEST611." localSheetId="14" hidden="1">{"TEST611",#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4" hidden="1">{"TEST611",#N/A,FALSE,"Sheet1"}</definedName>
    <definedName name="wrn.TEST611." localSheetId="2" hidden="1">{"TEST611",#N/A,FALSE,"Sheet1"}</definedName>
    <definedName name="wrn.TEST611." localSheetId="11" hidden="1">{"TEST611",#N/A,FALSE,"Sheet1"}</definedName>
    <definedName name="wrn.TEST611." localSheetId="12" hidden="1">{"TEST611",#N/A,FALSE,"Sheet1"}</definedName>
    <definedName name="wrn.TEST611." localSheetId="13" hidden="1">{"TEST611",#N/A,FALSE,"Sheet1"}</definedName>
    <definedName name="wrn.TEST611." hidden="1">{"TEST611",#N/A,FALSE,"Sheet1"}</definedName>
    <definedName name="wrn.Total." localSheetId="14" hidden="1">{"schedh3a",#N/A,TRUE,"H-3";"schedh3b",#N/A,TRUE,"H-3"}</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4" hidden="1">{"schedh3a",#N/A,TRUE,"H-3";"schedh3b",#N/A,TRUE,"H-3"}</definedName>
    <definedName name="wrn.Total." localSheetId="2" hidden="1">{"schedh3a",#N/A,TRUE,"H-3";"schedh3b",#N/A,TRUE,"H-3"}</definedName>
    <definedName name="wrn.Total." localSheetId="11" hidden="1">{"schedh3a",#N/A,TRUE,"H-3";"schedh3b",#N/A,TRUE,"H-3"}</definedName>
    <definedName name="wrn.Total." localSheetId="12" hidden="1">{"schedh3a",#N/A,TRUE,"H-3";"schedh3b",#N/A,TRUE,"H-3"}</definedName>
    <definedName name="wrn.Total." localSheetId="13" hidden="1">{"schedh3a",#N/A,TRUE,"H-3";"schedh3b",#N/A,TRUE,"H-3"}</definedName>
    <definedName name="wrn.Total." hidden="1">{"schedh3a",#N/A,TRUE,"H-3";"schedh3b",#N/A,TRUE,"H-3"}</definedName>
    <definedName name="wrn.XX." localSheetId="14" hidden="1">{#N/A,#N/A,FALSE,"337"}</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4" hidden="1">{#N/A,#N/A,FALSE,"337"}</definedName>
    <definedName name="wrn.XX." localSheetId="2" hidden="1">{#N/A,#N/A,FALSE,"337"}</definedName>
    <definedName name="wrn.XX." localSheetId="11" hidden="1">{#N/A,#N/A,FALSE,"337"}</definedName>
    <definedName name="wrn.XX." localSheetId="12" hidden="1">{#N/A,#N/A,FALSE,"337"}</definedName>
    <definedName name="wrn.XX." localSheetId="13" hidden="1">{#N/A,#N/A,FALSE,"337"}</definedName>
    <definedName name="wrn.XX." hidden="1">{#N/A,#N/A,FALSE,"337"}</definedName>
    <definedName name="wtf" localSheetId="14" hidden="1">#REF!</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12" hidden="1">#REF!</definedName>
    <definedName name="wtf" hidden="1">#REF!</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4" hidden="1">{"2002Frcst","05Month",FALSE,"Frcst Format 2002"}</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4" hidden="1">{"2002Frcst","05Month",FALSE,"Frcst Format 2002"}</definedName>
    <definedName name="wwwwwwww" localSheetId="2" hidden="1">{"2002Frcst","05Month",FALSE,"Frcst Format 2002"}</definedName>
    <definedName name="wwwwwwww" localSheetId="11" hidden="1">{"2002Frcst","05Month",FALSE,"Frcst Format 2002"}</definedName>
    <definedName name="wwwwwwww" localSheetId="12" hidden="1">{"2002Frcst","05Month",FALSE,"Frcst Format 2002"}</definedName>
    <definedName name="wwwwwwww" localSheetId="13" hidden="1">{"2002Frcst","05Month",FALSE,"Frcst Format 2002"}</definedName>
    <definedName name="wwwwwwww" hidden="1">{"2002Frcst","05Month",FALSE,"Frcst Format 2002"}</definedName>
    <definedName name="x" localSheetId="14"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1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4">#REF!,#REF!,#REF!,#REF!,#REF!,#REF!</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12">#REF!,#REF!,#REF!,#REF!,#REF!,#REF!</definedName>
    <definedName name="X_Amortization">#REF!,#REF!,#REF!,#REF!,#REF!,#REF!</definedName>
    <definedName name="X_Vld_Amort" localSheetId="14">#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12">#REF!</definedName>
    <definedName name="X_Vld_Amort">#REF!</definedName>
    <definedName name="X_Vld_APIC" localSheetId="14">#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12">#REF!</definedName>
    <definedName name="X_Vld_APIC">#REF!</definedName>
    <definedName name="X_Vld_ChgCash">'[12]CF Report'!$C$65</definedName>
    <definedName name="X_Vld_CStk" localSheetId="14">#REF!</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12">#REF!</definedName>
    <definedName name="X_Vld_CStk">#REF!</definedName>
    <definedName name="X_Vld_DefCr" localSheetId="14">#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12">#REF!</definedName>
    <definedName name="X_Vld_DefCr">#REF!</definedName>
    <definedName name="X_Vld_Depr" localSheetId="14">#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12">#REF!</definedName>
    <definedName name="X_Vld_Depr">#REF!</definedName>
    <definedName name="X_Vld_ESOP" localSheetId="14">#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REF!</definedName>
    <definedName name="X_Vld_GdWl" localSheetId="14">#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REF!</definedName>
    <definedName name="X_Vld_Inv" localSheetId="14">#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REF!</definedName>
    <definedName name="X_Vld_LTAst" localSheetId="14">#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REF!</definedName>
    <definedName name="X_Vld_LTDebt" localSheetId="14">#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REF!</definedName>
    <definedName name="X_Vld_MinInt" localSheetId="14">#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REF!</definedName>
    <definedName name="X_Vld_NetWrkCap" localSheetId="14">#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REF!</definedName>
    <definedName name="X_Vld_NucTrst" localSheetId="14">#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REF!</definedName>
    <definedName name="X_Vld_OthInc" localSheetId="14">#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REF!</definedName>
    <definedName name="X_Vld_PfStk" localSheetId="14">#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REF!</definedName>
    <definedName name="X_Vld_PPE" localSheetId="14">#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REF!</definedName>
    <definedName name="X_Vld_RE" localSheetId="14">#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REF!</definedName>
    <definedName name="X_Vld_RegAst" localSheetId="14">#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REF!</definedName>
    <definedName name="X_Vld_Tax" localSheetId="14">#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REF!</definedName>
    <definedName name="X_Vld_TrstPfSec" localSheetId="14">#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REF!</definedName>
    <definedName name="xa" localSheetId="14">OFFSET(YAXIS,0,-1)</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3">OFFSET(YAXIS,0,-1)</definedName>
    <definedName name="xa" localSheetId="4">OFFSET(YAXIS,0,-1)</definedName>
    <definedName name="xa" localSheetId="6">OFFSET(YAXIS,0,-1)</definedName>
    <definedName name="xa" localSheetId="2">OFFSET(YAXIS,0,-1)</definedName>
    <definedName name="xa" localSheetId="11">OFFSET(YAXIS,0,-1)</definedName>
    <definedName name="xa" localSheetId="12">OFFSET(YAXIS,0,-1)</definedName>
    <definedName name="xa" localSheetId="13">OFFSET(YAXIS,0,-1)</definedName>
    <definedName name="xa">OFFSET(YAXIS,0,-1)</definedName>
    <definedName name="xaxIS" localSheetId="14">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3">OFFSET(YAXIS,0,-1)</definedName>
    <definedName name="xaxIS" localSheetId="4">OFFSET(YAXIS,0,-1)</definedName>
    <definedName name="xaxIS" localSheetId="6">OFFSET(YAXIS,0,-1)</definedName>
    <definedName name="xaxIS" localSheetId="2">OFFSET(YAXIS,0,-1)</definedName>
    <definedName name="xaxIS" localSheetId="11">OFFSET(YAXIS,0,-1)</definedName>
    <definedName name="xaxIS" localSheetId="12">OFFSET(YAXIS,0,-1)</definedName>
    <definedName name="xaxIS" localSheetId="13">OFFSET(YAXIS,0,-1)</definedName>
    <definedName name="xaxIS">OFFSET(YAXIS,0,-1)</definedName>
    <definedName name="xes" localSheetId="14"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1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3"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4">#REF!</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12">#REF!</definedName>
    <definedName name="XmnRefRange">#REF!</definedName>
    <definedName name="XREF_COLUMN_1" localSheetId="14" hidden="1">#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12" hidden="1">#REF!</definedName>
    <definedName name="XREF_COLUMN_1" hidden="1">#REF!</definedName>
    <definedName name="XREF_COLUMN_10" localSheetId="14"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12" hidden="1">#REF!</definedName>
    <definedName name="XREF_COLUMN_10" hidden="1">#REF!</definedName>
    <definedName name="XREF_COLUMN_2" localSheetId="14"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hidden="1">#REF!</definedName>
    <definedName name="XREF_COLUMN_3" localSheetId="14"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hidden="1">#REF!</definedName>
    <definedName name="XREF_COLUMN_4" localSheetId="14"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hidden="1">#REF!</definedName>
    <definedName name="XREF_COLUMN_5" localSheetId="1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hidden="1">#REF!</definedName>
    <definedName name="XREF_COLUMN_6" localSheetId="14"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hidden="1">#REF!</definedName>
    <definedName name="XREF_COLUMN_7" localSheetId="14"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hidden="1">#REF!</definedName>
    <definedName name="XREF_COLUMN_8" localSheetId="14"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hidden="1">#REF!</definedName>
    <definedName name="XREF_COLUMN_9" localSheetId="14"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hidden="1">#REF!</definedName>
    <definedName name="XRefActiveRow" localSheetId="14"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hidden="1">#REF!</definedName>
    <definedName name="XRefColumnsCount" hidden="1">1</definedName>
    <definedName name="XRefCopy1" localSheetId="14" hidden="1">#REF!</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12" hidden="1">#REF!</definedName>
    <definedName name="XRefCopy1" hidden="1">#REF!</definedName>
    <definedName name="XRefCopy10" localSheetId="14"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12" hidden="1">#REF!</definedName>
    <definedName name="XRefCopy10" hidden="1">#REF!</definedName>
    <definedName name="XRefCopy10Row" localSheetId="14"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12" hidden="1">#REF!</definedName>
    <definedName name="XRefCopy10Row" hidden="1">#REF!</definedName>
    <definedName name="XRefCopy11" localSheetId="14"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hidden="1">#REF!</definedName>
    <definedName name="XRefCopy11Row" localSheetId="14"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hidden="1">#REF!</definedName>
    <definedName name="XRefCopy12" localSheetId="14"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hidden="1">#REF!</definedName>
    <definedName name="XRefCopy12Row" localSheetId="14"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hidden="1">#REF!</definedName>
    <definedName name="XRefCopy13" localSheetId="14"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hidden="1">#REF!</definedName>
    <definedName name="XRefCopy13Row" localSheetId="14"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hidden="1">#REF!</definedName>
    <definedName name="XRefCopy14" localSheetId="14"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hidden="1">#REF!</definedName>
    <definedName name="XRefCopy14Row" localSheetId="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hidden="1">#REF!</definedName>
    <definedName name="XRefCopy15" localSheetId="14"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hidden="1">#REF!</definedName>
    <definedName name="XRefCopy15Row" localSheetId="14"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hidden="1">#REF!</definedName>
    <definedName name="XRefCopy16" localSheetId="14"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hidden="1">#REF!</definedName>
    <definedName name="XRefCopy16Row" localSheetId="14"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hidden="1">#REF!</definedName>
    <definedName name="XRefCopy17" localSheetId="14"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hidden="1">#REF!</definedName>
    <definedName name="XRefCopy17Row" localSheetId="14"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hidden="1">#REF!</definedName>
    <definedName name="XRefCopy18" localSheetId="14"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hidden="1">#REF!</definedName>
    <definedName name="XRefCopy18Row" localSheetId="14"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hidden="1">#REF!</definedName>
    <definedName name="XRefCopy19" localSheetId="14"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hidden="1">#REF!</definedName>
    <definedName name="XRefCopy19Row" localSheetId="14"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hidden="1">#REF!</definedName>
    <definedName name="XRefCopy1Row" localSheetId="14"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hidden="1">#REF!</definedName>
    <definedName name="XRefCopy2" localSheetId="14"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hidden="1">#REF!</definedName>
    <definedName name="XRefCopy20" localSheetId="14"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hidden="1">#REF!</definedName>
    <definedName name="XRefCopy20Row" localSheetId="14"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hidden="1">#REF!</definedName>
    <definedName name="XRefCopy21" localSheetId="14"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hidden="1">#REF!</definedName>
    <definedName name="XRefCopy21Row" localSheetId="14"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hidden="1">#REF!</definedName>
    <definedName name="XRefCopy22" localSheetId="14"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hidden="1">#REF!</definedName>
    <definedName name="XRefCopy22Row" localSheetId="14"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hidden="1">#REF!</definedName>
    <definedName name="XRefCopy2Row" localSheetId="14"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hidden="1">#REF!</definedName>
    <definedName name="XRefCopy3" localSheetId="14"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hidden="1">#REF!</definedName>
    <definedName name="XRefCopy3Row" localSheetId="14"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hidden="1">#REF!</definedName>
    <definedName name="XRefCopy4" localSheetId="14"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hidden="1">#REF!</definedName>
    <definedName name="XRefCopy4Row" localSheetId="1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hidden="1">#REF!</definedName>
    <definedName name="XRefCopy5" localSheetId="14"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hidden="1">#REF!</definedName>
    <definedName name="XRefCopy5Row" localSheetId="14"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hidden="1">#REF!</definedName>
    <definedName name="XRefCopy6" localSheetId="14"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hidden="1">#REF!</definedName>
    <definedName name="XRefCopy6Row" localSheetId="14"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hidden="1">#REF!</definedName>
    <definedName name="XRefCopy7" localSheetId="14"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hidden="1">#REF!</definedName>
    <definedName name="XRefCopy7Row" localSheetId="14"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hidden="1">#REF!</definedName>
    <definedName name="XRefCopy8" localSheetId="14"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hidden="1">#REF!</definedName>
    <definedName name="XRefCopy8Row" localSheetId="14"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hidden="1">#REF!</definedName>
    <definedName name="XRefCopy9" localSheetId="14"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hidden="1">#REF!</definedName>
    <definedName name="XRefCopy9Row" localSheetId="14"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hidden="1">#REF!</definedName>
    <definedName name="XRefCopyRangeCount" hidden="1">1</definedName>
    <definedName name="XRefPaste1" localSheetId="14" hidden="1">#REF!</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12" hidden="1">#REF!</definedName>
    <definedName name="XRefPaste1" hidden="1">#REF!</definedName>
    <definedName name="XRefPaste1Row" localSheetId="14"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12" hidden="1">#REF!</definedName>
    <definedName name="XRefPaste1Row" hidden="1">#REF!</definedName>
    <definedName name="XRefPaste2" localSheetId="14"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12" hidden="1">#REF!</definedName>
    <definedName name="XRefPaste2" hidden="1">#REF!</definedName>
    <definedName name="XRefPaste2Row" localSheetId="14"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hidden="1">#REF!</definedName>
    <definedName name="XRefPaste3" localSheetId="14"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hidden="1">#REF!</definedName>
    <definedName name="XRefPaste3Row" localSheetId="14"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hidden="1">#REF!</definedName>
    <definedName name="XRefPaste4" localSheetId="14"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hidden="1">#REF!</definedName>
    <definedName name="XRefPaste4Row" localSheetId="1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hidden="1">#REF!</definedName>
    <definedName name="XRefPaste5Row" localSheetId="14"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hidden="1">#REF!</definedName>
    <definedName name="XRefPaste6" localSheetId="14"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hidden="1">#REF!</definedName>
    <definedName name="XRefPaste6Row" localSheetId="14"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hidden="1">#REF!</definedName>
    <definedName name="XRefPasteRangeCount" hidden="1">3</definedName>
    <definedName name="xsTYPE">"tbl"</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4">#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12">#REF!</definedName>
    <definedName name="YEClose1992">#REF!</definedName>
    <definedName name="yeperiod" localSheetId="14">#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12">#REF!</definedName>
    <definedName name="yeperiod">#REF!</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4">'[8]misc tables'!$B$20:$B$21</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34]misc tables'!$B$20:$B$21</definedName>
    <definedName name="Yes_No">'[8]misc tables'!$B$20:$B$21</definedName>
    <definedName name="yield_curves">[5]Inputs!$B$28</definedName>
    <definedName name="YrAvg" localSheetId="14">#REF!</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12">#REF!</definedName>
    <definedName name="YrAvg">#REF!</definedName>
    <definedName name="YTDInc" localSheetId="14">#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12">#REF!</definedName>
    <definedName name="YTDInc">#REF!</definedName>
    <definedName name="ytytyt" localSheetId="14">#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12">#REF!</definedName>
    <definedName name="ytytyt">#REF!</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0]Inputs!$A$6:$IV$7,[30]Inputs!$A$9:$IV$15,[30]Inputs!$A$22:$IV$23</definedName>
    <definedName name="Z_BA465841_5925_11D2_BE45_080009FCDD9A_.wvu.PrintTitles" hidden="1">[31]Buyout!$A$1:$A$65536,[31]Buyout!$A$2:$IV$2</definedName>
    <definedName name="Z_BA465842_5925_11D2_BE45_080009FCDD9A_.wvu.PrintTitles" hidden="1">'[31]CES Inputs'!$K$1:$K$65536,'[31]CES Inputs'!$A$19:$IV$25</definedName>
    <definedName name="Z_BA465843_5925_11D2_BE45_080009FCDD9A_.wvu.PrintTitles" hidden="1">'[31]CES Inputs'!$K$1:$K$65536,'[31]CES Inputs'!$A$19:$IV$25</definedName>
    <definedName name="Z_BA465844_5925_11D2_BE45_080009FCDD9A_.wvu.PrintTitles" hidden="1">'[31]CES Inputs'!$K$1:$K$65536,'[31]CES Inputs'!$A$19:$IV$25</definedName>
    <definedName name="Z_BA465845_5925_11D2_BE45_080009FCDD9A_.wvu.PrintTitles" hidden="1">'[31]CES Inputs'!$K$1:$K$65536,'[31]CES Inputs'!$A$19:$IV$25</definedName>
    <definedName name="Z_BA465846_5925_11D2_BE45_080009FCDD9A_.wvu.PrintTitles" hidden="1">'[31]CES Inputs'!$K$1:$K$65536,'[31]CES Inputs'!$A$19:$IV$25</definedName>
    <definedName name="Z_D5124360_59F1_11D2_BE45_080009FCDD9A_.wvu.PrintTitles" hidden="1">[31]Buyout!$A$1:$A$65536,[31]Buyout!$A$2:$IV$2</definedName>
    <definedName name="Z_D5124361_59F1_11D2_BE45_080009FCDD9A_.wvu.PrintTitles" hidden="1">'[31]CES Inputs'!$K$1:$K$65536,'[31]CES Inputs'!$A$19:$IV$25</definedName>
    <definedName name="Z_D5124362_59F1_11D2_BE45_080009FCDD9A_.wvu.PrintTitles" hidden="1">'[31]CES Inputs'!$K$1:$K$65536,'[31]CES Inputs'!$A$19:$IV$25</definedName>
    <definedName name="Z_D5124363_59F1_11D2_BE45_080009FCDD9A_.wvu.PrintTitles" hidden="1">'[31]CES Inputs'!$K$1:$K$65536,'[31]CES Inputs'!$A$19:$IV$25</definedName>
    <definedName name="Z_D5124364_59F1_11D2_BE45_080009FCDD9A_.wvu.PrintTitles" hidden="1">'[31]CES Inputs'!$K$1:$K$65536,'[31]CES Inputs'!$A$19:$IV$25</definedName>
    <definedName name="Z_D5124365_59F1_11D2_BE45_080009FCDD9A_.wvu.PrintTitles" hidden="1">'[31]CES Inputs'!$K$1:$K$65536,'[31]CES Inputs'!$A$19:$IV$25</definedName>
    <definedName name="Z_D57DC6C0_593E_11D2_BE45_080009FCDD9A_.wvu.PrintTitles" hidden="1">[31]Buyout!$A$1:$A$65536,[31]Buyout!$A$2:$IV$2</definedName>
    <definedName name="Z_D57DC6C1_593E_11D2_BE45_080009FCDD9A_.wvu.PrintTitles" hidden="1">'[31]CES Inputs'!$K$1:$K$65536,'[31]CES Inputs'!$A$19:$IV$25</definedName>
    <definedName name="Z_D57DC6C2_593E_11D2_BE45_080009FCDD9A_.wvu.PrintTitles" hidden="1">'[31]CES Inputs'!$K$1:$K$65536,'[31]CES Inputs'!$A$19:$IV$25</definedName>
    <definedName name="Z_D57DC6C3_593E_11D2_BE45_080009FCDD9A_.wvu.PrintTitles" hidden="1">'[31]CES Inputs'!$K$1:$K$65536,'[31]CES Inputs'!$A$19:$IV$25</definedName>
    <definedName name="Z_D57DC6C4_593E_11D2_BE45_080009FCDD9A_.wvu.PrintTitles" hidden="1">'[31]CES Inputs'!$K$1:$K$65536,'[31]CES Inputs'!$A$19:$IV$25</definedName>
    <definedName name="Z_D57DC6C5_593E_11D2_BE45_080009FCDD9A_.wvu.PrintTitles" hidden="1">'[31]CES Inputs'!$K$1:$K$65536,'[31]CES Inputs'!$A$19:$IV$25</definedName>
    <definedName name="Z_NWC_CashAP" localSheetId="14">#REF!</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12">#REF!</definedName>
    <definedName name="Z_NWC_CashAP">#REF!</definedName>
    <definedName name="Z_NWC_CashAR" localSheetId="14">#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12">#REF!</definedName>
    <definedName name="Z_NWC_CashAR">#REF!</definedName>
    <definedName name="Z_NWC_CashComNPurch" localSheetId="14">#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12">#REF!</definedName>
    <definedName name="Z_NWC_CashComNPurch">#REF!</definedName>
    <definedName name="Z_NWC_CashCustDep" localSheetId="14">#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REF!</definedName>
    <definedName name="Z_NWC_CashDivPay" localSheetId="14">#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REF!</definedName>
    <definedName name="Z_NWC_CashEnergyLiabilities" localSheetId="14">#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REF!</definedName>
    <definedName name="Z_NWC_CashEnergyTradingAssets" localSheetId="14">#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REF!</definedName>
    <definedName name="Z_NWC_CashIntPay" localSheetId="14">#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REF!</definedName>
    <definedName name="Z_NWC_CashInventory" localSheetId="14">#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REF!</definedName>
    <definedName name="Z_NWC_CashNP" localSheetId="14">#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REF!</definedName>
    <definedName name="Z_NWC_CashNR" localSheetId="14">#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REF!</definedName>
    <definedName name="Z_NWC_CashOthAssets" localSheetId="14">#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REF!</definedName>
    <definedName name="Z_NWC_CashOthLiabilities" localSheetId="14">#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REF!</definedName>
    <definedName name="Z_NWC_CashRegAssets" localSheetId="14">#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REF!</definedName>
    <definedName name="Z_NWC_CashRegLiabilities" localSheetId="14">#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REF!</definedName>
    <definedName name="Z_NWC_CashRepurchaseObligations" localSheetId="14">#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REF!</definedName>
    <definedName name="Z_NWC_CashResaleAgreements" localSheetId="14">#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REF!</definedName>
    <definedName name="Z_NWC_CashTAX" localSheetId="14">#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REF!</definedName>
    <definedName name="zzzzzzzzzz" localSheetId="14" hidden="1">{"SourcesUses",#N/A,TRUE,"CFMODEL";"TransOverview",#N/A,TRUE,"CFMODEL"}</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4" hidden="1">{"SourcesUses",#N/A,TRUE,"CFMODEL";"TransOverview",#N/A,TRUE,"CFMODEL"}</definedName>
    <definedName name="zzzzzzzzzz" localSheetId="2" hidden="1">{"SourcesUses",#N/A,TRUE,"CFMODEL";"TransOverview",#N/A,TRUE,"CFMODEL"}</definedName>
    <definedName name="zzzzzzzzzz" localSheetId="11" hidden="1">{"SourcesUses",#N/A,TRUE,"CFMODEL";"TransOverview",#N/A,TRUE,"CFMODEL"}</definedName>
    <definedName name="zzzzzzzzzz" localSheetId="12" hidden="1">{"SourcesUses",#N/A,TRUE,"CFMODEL";"TransOverview",#N/A,TRUE,"CFMODEL"}</definedName>
    <definedName name="zzzzzzzzzz" localSheetId="13" hidden="1">{"SourcesUses",#N/A,TRUE,"CFMODEL";"TransOverview",#N/A,TRUE,"CFMODEL"}</definedName>
    <definedName name="zzzzzzzzzz" hidden="1">{"SourcesUses",#N/A,TRUE,"CFMODEL";"TransOverview",#N/A,TRUE,"CFMODEL"}</definedName>
    <definedName name="zzzzzzzzzzzzzzzzz" localSheetId="14"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4" hidden="1">{"SourcesUses",#N/A,TRUE,"CFMODEL";"TransOverview",#N/A,TRUE,"CFMODEL"}</definedName>
    <definedName name="zzzzzzzzzzzzzzzzz" localSheetId="2" hidden="1">{"SourcesUses",#N/A,TRUE,"CFMODEL";"TransOverview",#N/A,TRUE,"CFMODEL"}</definedName>
    <definedName name="zzzzzzzzzzzzzzzzz" localSheetId="11" hidden="1">{"SourcesUses",#N/A,TRUE,"CFMODEL";"TransOverview",#N/A,TRUE,"CFMODEL"}</definedName>
    <definedName name="zzzzzzzzzzzzzzzzz" localSheetId="12" hidden="1">{"SourcesUses",#N/A,TRUE,"CFMODEL";"TransOverview",#N/A,TRUE,"CFMODEL"}</definedName>
    <definedName name="zzzzzzzzzzzzzzzzz" localSheetId="13" hidden="1">{"SourcesUses",#N/A,TRUE,"CFMODEL";"TransOverview",#N/A,TRUE,"CFMODEL"}</definedName>
    <definedName name="zzzzzzzzzzzzzzzzz" hidden="1">{"SourcesUses",#N/A,TRUE,"CFMODEL";"TransOverview",#N/A,TRUE,"CFMODEL"}</definedName>
    <definedName name="zzzzzzzzzzzzzzzzzzzzzzzzz" localSheetId="14" hidden="1">{"Income Statement",#N/A,FALSE,"CFMODEL";"Balance Sheet",#N/A,FALS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4" hidden="1">{"Income Statement",#N/A,FALSE,"CFMODEL";"Balance Sheet",#N/A,FALSE,"CFMODEL"}</definedName>
    <definedName name="zzzzzzzzzzzzzzzzzzzzzzzzz" localSheetId="2" hidden="1">{"Income Statement",#N/A,FALSE,"CFMODEL";"Balance Sheet",#N/A,FALSE,"CFMODEL"}</definedName>
    <definedName name="zzzzzzzzzzzzzzzzzzzzzzzzz" localSheetId="11" hidden="1">{"Income Statement",#N/A,FALSE,"CFMODEL";"Balance Sheet",#N/A,FALSE,"CFMODEL"}</definedName>
    <definedName name="zzzzzzzzzzzzzzzzzzzzzzzzz" localSheetId="12" hidden="1">{"Income Statement",#N/A,FALSE,"CFMODEL";"Balance Sheet",#N/A,FALSE,"CFMODEL"}</definedName>
    <definedName name="zzzzzzzzzzzzzzzzzzzzzzzzz" localSheetId="13" hidden="1">{"Income Statement",#N/A,FALSE,"CFMODEL";"Balance Sheet",#N/A,FALSE,"CFMODEL"}</definedName>
    <definedName name="zzzzzzzzzzzzzzzzzzzzzzzzz" hidden="1">{"Income Statement",#N/A,FALSE,"CFMODEL";"Balance Sheet",#N/A,FALSE,"CFMODEL"}</definedName>
    <definedName name="zzzzzzzzzzzzzzzzzzzzzzzzzzz" localSheetId="14" hidden="1">{"SourcesUses",#N/A,TRUE,"FundsFlow";"TransOverview",#N/A,TRUE,"FundsFlow"}</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4" hidden="1">{"SourcesUses",#N/A,TRUE,"FundsFlow";"TransOverview",#N/A,TRUE,"FundsFlow"}</definedName>
    <definedName name="zzzzzzzzzzzzzzzzzzzzzzzzzzz" localSheetId="2" hidden="1">{"SourcesUses",#N/A,TRUE,"FundsFlow";"TransOverview",#N/A,TRUE,"FundsFlow"}</definedName>
    <definedName name="zzzzzzzzzzzzzzzzzzzzzzzzzzz" localSheetId="11" hidden="1">{"SourcesUses",#N/A,TRUE,"FundsFlow";"TransOverview",#N/A,TRUE,"FundsFlow"}</definedName>
    <definedName name="zzzzzzzzzzzzzzzzzzzzzzzzzzz" localSheetId="12" hidden="1">{"SourcesUses",#N/A,TRUE,"FundsFlow";"TransOverview",#N/A,TRUE,"FundsFlow"}</definedName>
    <definedName name="zzzzzzzzzzzzzzzzzzzzzzzzzzz" localSheetId="13" hidden="1">{"SourcesUses",#N/A,TRUE,"FundsFlow";"TransOverview",#N/A,TRUE,"FundsFlow"}</definedName>
    <definedName name="zzzzzzzzzzzzzzzzzzzzzzzzzzz" hidden="1">{"SourcesUses",#N/A,TRUE,"FundsFlow";"TransOverview",#N/A,TRUE,"FundsFlow"}</definedName>
    <definedName name="zzzzzzzzzzzzzzzzzzzzzzzzzzzzz" localSheetId="14" hidden="1">{"SourcesUses",#N/A,TRUE,"CFMODEL";"TransOverview",#N/A,TRUE,"CFMODEL"}</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4" hidden="1">{"SourcesUses",#N/A,TRUE,"CFMODEL";"TransOverview",#N/A,TRUE,"CFMODEL"}</definedName>
    <definedName name="zzzzzzzzzzzzzzzzzzzzzzzzzzzzz" localSheetId="2" hidden="1">{"SourcesUses",#N/A,TRUE,"CFMODEL";"TransOverview",#N/A,TRUE,"CFMODEL"}</definedName>
    <definedName name="zzzzzzzzzzzzzzzzzzzzzzzzzzzzz" localSheetId="11" hidden="1">{"SourcesUses",#N/A,TRUE,"CFMODEL";"TransOverview",#N/A,TRUE,"CFMODEL"}</definedName>
    <definedName name="zzzzzzzzzzzzzzzzzzzzzzzzzzzzz" localSheetId="12" hidden="1">{"SourcesUses",#N/A,TRUE,"CFMODEL";"TransOverview",#N/A,TRUE,"CFMODEL"}</definedName>
    <definedName name="zzzzzzzzzzzzzzzzzzzzzzzzzzzzz" localSheetId="13"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8" i="130" l="1"/>
  <c r="H69" i="130"/>
  <c r="I69" i="130"/>
  <c r="J9" i="130" s="1"/>
  <c r="E76" i="130"/>
  <c r="E71" i="130" s="1"/>
  <c r="E83" i="130"/>
  <c r="F83" i="130" s="1"/>
  <c r="E84" i="130"/>
  <c r="F84" i="130" s="1"/>
  <c r="E85" i="130"/>
  <c r="F85" i="130" s="1"/>
  <c r="D87" i="130"/>
  <c r="D10" i="112"/>
  <c r="D12" i="112"/>
  <c r="D13" i="112"/>
  <c r="D18" i="112"/>
  <c r="D19" i="112"/>
  <c r="D20" i="112"/>
  <c r="D21" i="112"/>
  <c r="D24" i="112"/>
  <c r="D25" i="112"/>
  <c r="D27" i="112"/>
  <c r="D29" i="112"/>
  <c r="D30" i="112"/>
  <c r="D31" i="112"/>
  <c r="D32" i="112"/>
  <c r="D33" i="112"/>
  <c r="D34" i="112"/>
  <c r="D35" i="112"/>
  <c r="D36" i="112"/>
  <c r="D37" i="112"/>
  <c r="D38" i="112"/>
  <c r="D39" i="112"/>
  <c r="D43" i="112"/>
  <c r="D44" i="112"/>
  <c r="D47" i="112"/>
  <c r="D49" i="112"/>
  <c r="D50" i="112"/>
  <c r="D52" i="112"/>
  <c r="D53" i="112"/>
  <c r="D54" i="112"/>
  <c r="D55" i="112"/>
  <c r="D59" i="112"/>
  <c r="D60" i="112"/>
  <c r="D61" i="112"/>
  <c r="D62" i="112"/>
  <c r="D63" i="112"/>
  <c r="D57" i="112"/>
  <c r="D41" i="112"/>
  <c r="D23" i="112"/>
  <c r="D9" i="112"/>
  <c r="AA20" i="71"/>
  <c r="Z20" i="71"/>
  <c r="Y20" i="71"/>
  <c r="X20" i="71"/>
  <c r="W20" i="71"/>
  <c r="F235" i="112"/>
  <c r="D235" i="112"/>
  <c r="F233" i="112"/>
  <c r="D233" i="112"/>
  <c r="F231" i="112"/>
  <c r="D231" i="112"/>
  <c r="D230" i="112"/>
  <c r="F229" i="112"/>
  <c r="D229" i="112"/>
  <c r="F227" i="112"/>
  <c r="D227" i="112"/>
  <c r="L226" i="112"/>
  <c r="J226" i="112"/>
  <c r="I226" i="112"/>
  <c r="G226" i="112"/>
  <c r="E226" i="112"/>
  <c r="C226" i="112"/>
  <c r="B226" i="112"/>
  <c r="F225" i="112"/>
  <c r="D225" i="112"/>
  <c r="F224" i="112"/>
  <c r="D224" i="112"/>
  <c r="L222" i="112"/>
  <c r="J222" i="112"/>
  <c r="I222" i="112"/>
  <c r="G222" i="112"/>
  <c r="E222" i="112"/>
  <c r="C222" i="112"/>
  <c r="B222" i="112"/>
  <c r="F220" i="112"/>
  <c r="D220" i="112"/>
  <c r="F219" i="112"/>
  <c r="D219" i="112"/>
  <c r="F218" i="112"/>
  <c r="D218" i="112"/>
  <c r="F217" i="112"/>
  <c r="D217" i="112"/>
  <c r="F215" i="112"/>
  <c r="D215" i="112"/>
  <c r="F214" i="112"/>
  <c r="D214" i="112"/>
  <c r="F213" i="112"/>
  <c r="D213" i="112"/>
  <c r="F212" i="112"/>
  <c r="D212" i="112"/>
  <c r="F211" i="112"/>
  <c r="D211" i="112"/>
  <c r="F210" i="112"/>
  <c r="D210" i="112"/>
  <c r="F209" i="112"/>
  <c r="C209" i="112"/>
  <c r="D209" i="112" s="1"/>
  <c r="F208" i="112"/>
  <c r="D208" i="112"/>
  <c r="F206" i="112"/>
  <c r="D206" i="112"/>
  <c r="L205" i="112"/>
  <c r="J205" i="112"/>
  <c r="I205" i="112"/>
  <c r="G205" i="112"/>
  <c r="E205" i="112"/>
  <c r="C205" i="112"/>
  <c r="B205" i="112"/>
  <c r="F202" i="112"/>
  <c r="E202" i="112"/>
  <c r="D202" i="112"/>
  <c r="F201" i="112"/>
  <c r="D201" i="112"/>
  <c r="E199" i="112"/>
  <c r="D199" i="112"/>
  <c r="F198" i="112"/>
  <c r="D198" i="112"/>
  <c r="F197" i="112"/>
  <c r="D197" i="112"/>
  <c r="F193" i="112"/>
  <c r="F222" i="112" s="1"/>
  <c r="D193" i="112"/>
  <c r="D226" i="112" s="1"/>
  <c r="D160" i="129"/>
  <c r="C160" i="129"/>
  <c r="B160" i="129"/>
  <c r="B18" i="75"/>
  <c r="B18" i="72"/>
  <c r="B97" i="7"/>
  <c r="C97" i="7"/>
  <c r="D97" i="7"/>
  <c r="E97" i="7"/>
  <c r="D63" i="21"/>
  <c r="G63" i="21"/>
  <c r="D64" i="21"/>
  <c r="D66" i="21" s="1"/>
  <c r="G64" i="21"/>
  <c r="D65" i="21"/>
  <c r="G65" i="21"/>
  <c r="B66" i="21"/>
  <c r="C66" i="21"/>
  <c r="E66" i="21"/>
  <c r="F66" i="21"/>
  <c r="G66" i="21" s="1"/>
  <c r="D174" i="129"/>
  <c r="B174" i="129"/>
  <c r="C174" i="129"/>
  <c r="M146" i="129"/>
  <c r="N146" i="129"/>
  <c r="O146" i="129"/>
  <c r="P146" i="129"/>
  <c r="Q144" i="129" s="1"/>
  <c r="D146" i="129"/>
  <c r="E146" i="129"/>
  <c r="F146" i="129"/>
  <c r="G146" i="129"/>
  <c r="G55" i="21"/>
  <c r="G54" i="21"/>
  <c r="G53" i="21"/>
  <c r="G52" i="21"/>
  <c r="G51" i="21"/>
  <c r="G50" i="21"/>
  <c r="G49" i="21"/>
  <c r="G48" i="21"/>
  <c r="G47" i="21"/>
  <c r="G46" i="21"/>
  <c r="G45" i="21"/>
  <c r="G44" i="21"/>
  <c r="G27" i="21"/>
  <c r="G28" i="21"/>
  <c r="G29" i="21"/>
  <c r="G30" i="21"/>
  <c r="G31" i="21"/>
  <c r="G32" i="21"/>
  <c r="G33" i="21"/>
  <c r="G34" i="21"/>
  <c r="G35" i="21"/>
  <c r="G36" i="21"/>
  <c r="G37" i="21"/>
  <c r="G26" i="21"/>
  <c r="G9" i="21"/>
  <c r="G10" i="21"/>
  <c r="G11" i="21"/>
  <c r="G12" i="21"/>
  <c r="G13" i="21"/>
  <c r="G14" i="21"/>
  <c r="G15" i="21"/>
  <c r="G16" i="21"/>
  <c r="G17" i="21"/>
  <c r="G18" i="21"/>
  <c r="G19" i="21"/>
  <c r="G8" i="21"/>
  <c r="D19" i="78"/>
  <c r="C19" i="78"/>
  <c r="J21" i="130" l="1"/>
  <c r="J15" i="130"/>
  <c r="J10" i="130"/>
  <c r="F87" i="130"/>
  <c r="E87" i="130"/>
  <c r="J62" i="130"/>
  <c r="J43" i="130"/>
  <c r="J26" i="130"/>
  <c r="J61" i="130"/>
  <c r="J42" i="130"/>
  <c r="J25" i="130"/>
  <c r="J60" i="130"/>
  <c r="J41" i="130"/>
  <c r="J23" i="130"/>
  <c r="J59" i="130"/>
  <c r="J40" i="130"/>
  <c r="J22" i="130"/>
  <c r="J66" i="130"/>
  <c r="J45" i="130"/>
  <c r="J58" i="130"/>
  <c r="J39" i="130"/>
  <c r="J57" i="130"/>
  <c r="J20" i="130"/>
  <c r="J38" i="130"/>
  <c r="J56" i="130"/>
  <c r="J37" i="130"/>
  <c r="J19" i="130"/>
  <c r="J54" i="130"/>
  <c r="J36" i="130"/>
  <c r="E78" i="130"/>
  <c r="J53" i="130"/>
  <c r="J35" i="130"/>
  <c r="J17" i="130"/>
  <c r="J52" i="130"/>
  <c r="J34" i="130"/>
  <c r="J16" i="130"/>
  <c r="J49" i="130"/>
  <c r="J32" i="130"/>
  <c r="J13" i="130"/>
  <c r="J48" i="130"/>
  <c r="J31" i="130"/>
  <c r="J12" i="130"/>
  <c r="J28" i="130"/>
  <c r="J50" i="130"/>
  <c r="J33" i="130"/>
  <c r="J67" i="130"/>
  <c r="J47" i="130"/>
  <c r="J29" i="130"/>
  <c r="J11" i="130"/>
  <c r="J64" i="130"/>
  <c r="J44" i="130"/>
  <c r="J27" i="130"/>
  <c r="F226" i="112"/>
  <c r="D222" i="112"/>
  <c r="D205" i="112"/>
  <c r="F205" i="112"/>
  <c r="Q16" i="129"/>
  <c r="Q25" i="129"/>
  <c r="Q34" i="129"/>
  <c r="Q42" i="129"/>
  <c r="Q51" i="129"/>
  <c r="Q59" i="129"/>
  <c r="Q67" i="129"/>
  <c r="Q76" i="129"/>
  <c r="Q84" i="129"/>
  <c r="Q92" i="129"/>
  <c r="Q100" i="129"/>
  <c r="Q108" i="129"/>
  <c r="Q116" i="129"/>
  <c r="Q125" i="129"/>
  <c r="Q134" i="129"/>
  <c r="Q9" i="129"/>
  <c r="Q146" i="129" s="1"/>
  <c r="Q17" i="129"/>
  <c r="Q26" i="129"/>
  <c r="Q35" i="129"/>
  <c r="Q43" i="129"/>
  <c r="Q52" i="129"/>
  <c r="Q60" i="129"/>
  <c r="Q68" i="129"/>
  <c r="Q77" i="129"/>
  <c r="Q85" i="129"/>
  <c r="Q93" i="129"/>
  <c r="Q101" i="129"/>
  <c r="Q109" i="129"/>
  <c r="Q117" i="129"/>
  <c r="Q126" i="129"/>
  <c r="Q136" i="129"/>
  <c r="Q137" i="129"/>
  <c r="Q138" i="129"/>
  <c r="Q18" i="129"/>
  <c r="Q36" i="129"/>
  <c r="Q61" i="129"/>
  <c r="Q86" i="129"/>
  <c r="Q127" i="129"/>
  <c r="Q28" i="129"/>
  <c r="Q79" i="129"/>
  <c r="Q128" i="129"/>
  <c r="Q12" i="129"/>
  <c r="Q20" i="129"/>
  <c r="Q29" i="129"/>
  <c r="Q38" i="129"/>
  <c r="Q46" i="129"/>
  <c r="Q55" i="129"/>
  <c r="Q63" i="129"/>
  <c r="Q71" i="129"/>
  <c r="Q80" i="129"/>
  <c r="Q88" i="129"/>
  <c r="Q96" i="129"/>
  <c r="Q104" i="129"/>
  <c r="Q112" i="129"/>
  <c r="Q120" i="129"/>
  <c r="Q130" i="129"/>
  <c r="Q139" i="129"/>
  <c r="Q19" i="129"/>
  <c r="Q70" i="129"/>
  <c r="Q119" i="129"/>
  <c r="Q13" i="129"/>
  <c r="Q22" i="129"/>
  <c r="Q30" i="129"/>
  <c r="Q39" i="129"/>
  <c r="Q47" i="129"/>
  <c r="Q56" i="129"/>
  <c r="Q64" i="129"/>
  <c r="Q72" i="129"/>
  <c r="Q81" i="129"/>
  <c r="Q89" i="129"/>
  <c r="Q97" i="129"/>
  <c r="Q105" i="129"/>
  <c r="Q113" i="129"/>
  <c r="Q121" i="129"/>
  <c r="Q131" i="129"/>
  <c r="Q141" i="129"/>
  <c r="Q10" i="129"/>
  <c r="Q44" i="129"/>
  <c r="Q69" i="129"/>
  <c r="Q102" i="129"/>
  <c r="Q118" i="129"/>
  <c r="Q37" i="129"/>
  <c r="Q45" i="129"/>
  <c r="Q54" i="129"/>
  <c r="Q95" i="129"/>
  <c r="Q111" i="129"/>
  <c r="Q14" i="129"/>
  <c r="Q23" i="129"/>
  <c r="Q32" i="129"/>
  <c r="Q40" i="129"/>
  <c r="Q49" i="129"/>
  <c r="Q57" i="129"/>
  <c r="Q65" i="129"/>
  <c r="Q74" i="129"/>
  <c r="Q82" i="129"/>
  <c r="Q90" i="129"/>
  <c r="Q98" i="129"/>
  <c r="Q106" i="129"/>
  <c r="Q114" i="129"/>
  <c r="Q122" i="129"/>
  <c r="Q132" i="129"/>
  <c r="Q143" i="129"/>
  <c r="Q27" i="129"/>
  <c r="Q53" i="129"/>
  <c r="Q78" i="129"/>
  <c r="Q94" i="129"/>
  <c r="Q110" i="129"/>
  <c r="Q11" i="129"/>
  <c r="Q62" i="129"/>
  <c r="Q87" i="129"/>
  <c r="Q103" i="129"/>
  <c r="Q15" i="129"/>
  <c r="Q24" i="129"/>
  <c r="Q33" i="129"/>
  <c r="Q41" i="129"/>
  <c r="Q50" i="129"/>
  <c r="Q58" i="129"/>
  <c r="Q66" i="129"/>
  <c r="Q75" i="129"/>
  <c r="Q83" i="129"/>
  <c r="Q91" i="129"/>
  <c r="Q99" i="129"/>
  <c r="Q107" i="129"/>
  <c r="Q115" i="129"/>
  <c r="Q124" i="129"/>
  <c r="Q133" i="129"/>
  <c r="V20" i="71"/>
  <c r="J11" i="70"/>
  <c r="H146" i="129" l="1"/>
  <c r="M15" i="67"/>
  <c r="N92" i="114"/>
  <c r="O92" i="114"/>
  <c r="P92" i="114"/>
  <c r="Q92" i="114"/>
  <c r="R92" i="114"/>
  <c r="M110" i="114"/>
  <c r="N110" i="114"/>
  <c r="J15" i="67"/>
  <c r="S12" i="114" l="1"/>
  <c r="S13" i="114"/>
  <c r="S14" i="114"/>
  <c r="S15" i="114"/>
  <c r="S16" i="114"/>
  <c r="S17" i="114"/>
  <c r="S18" i="114"/>
  <c r="S19" i="114"/>
  <c r="S20" i="114"/>
  <c r="S21" i="114"/>
  <c r="S22" i="114"/>
  <c r="S23" i="114"/>
  <c r="S24" i="114"/>
  <c r="S25" i="114"/>
  <c r="S26" i="114"/>
  <c r="S27" i="114"/>
  <c r="S28" i="114"/>
  <c r="S29" i="114"/>
  <c r="S30" i="114"/>
  <c r="S53" i="114"/>
  <c r="S79" i="114"/>
  <c r="S43" i="114"/>
  <c r="S60" i="114"/>
  <c r="S37" i="114"/>
  <c r="S61" i="114"/>
  <c r="S85" i="114"/>
  <c r="S38" i="114"/>
  <c r="S62" i="114"/>
  <c r="S86" i="114"/>
  <c r="S39" i="114"/>
  <c r="S47" i="114"/>
  <c r="S88" i="114"/>
  <c r="S48" i="114"/>
  <c r="S67" i="114"/>
  <c r="S89" i="114"/>
  <c r="S51" i="114"/>
  <c r="S68" i="114"/>
  <c r="S90" i="114"/>
  <c r="S45" i="114"/>
  <c r="S69" i="114"/>
  <c r="S81" i="114"/>
  <c r="S46" i="114"/>
  <c r="S72" i="114"/>
  <c r="S76" i="114"/>
  <c r="S78" i="114"/>
  <c r="S82" i="114"/>
  <c r="S83" i="114"/>
  <c r="S44" i="114"/>
  <c r="S73" i="114"/>
  <c r="S71" i="114"/>
  <c r="S64" i="114"/>
  <c r="S49" i="114"/>
  <c r="S74" i="114"/>
  <c r="S66" i="114"/>
  <c r="S55" i="114"/>
  <c r="S58" i="114"/>
  <c r="S59" i="114"/>
  <c r="S84" i="114"/>
  <c r="S87" i="114"/>
  <c r="S50" i="114"/>
  <c r="S77" i="114"/>
  <c r="S57" i="114"/>
  <c r="S52" i="114"/>
  <c r="S35" i="114"/>
  <c r="S10" i="114"/>
  <c r="S36" i="114"/>
  <c r="S63" i="114"/>
  <c r="C20" i="71" l="1"/>
  <c r="I29" i="70" l="1"/>
  <c r="F29" i="70"/>
  <c r="M17" i="67"/>
  <c r="M19" i="67" s="1"/>
  <c r="G15" i="67"/>
  <c r="L19" i="67"/>
  <c r="J19" i="67" l="1"/>
  <c r="I19" i="67"/>
  <c r="G19" i="67"/>
  <c r="F19" i="67"/>
  <c r="D19" i="67"/>
  <c r="C19" i="67"/>
  <c r="C18" i="75" l="1"/>
  <c r="L8" i="70" l="1"/>
  <c r="L9" i="70"/>
  <c r="L10" i="70"/>
  <c r="L12" i="70"/>
  <c r="L13" i="70"/>
  <c r="L14" i="70"/>
  <c r="L15" i="70"/>
  <c r="L16" i="70"/>
  <c r="L20" i="70"/>
  <c r="L7" i="70"/>
  <c r="J13" i="70" l="1"/>
  <c r="F20" i="21" l="1"/>
  <c r="E20" i="21"/>
  <c r="G20" i="21" s="1"/>
  <c r="I20" i="71"/>
  <c r="Q93" i="7"/>
  <c r="Q94" i="7"/>
  <c r="Q95" i="7"/>
  <c r="Q96" i="7"/>
  <c r="P86" i="7"/>
  <c r="P87" i="7"/>
  <c r="P88" i="7"/>
  <c r="P89" i="7"/>
  <c r="P90" i="7"/>
  <c r="P91" i="7"/>
  <c r="P92" i="7"/>
  <c r="P93" i="7"/>
  <c r="P94" i="7"/>
  <c r="P95" i="7"/>
  <c r="P96" i="7"/>
  <c r="O86" i="7"/>
  <c r="O87" i="7"/>
  <c r="O88" i="7"/>
  <c r="O89" i="7"/>
  <c r="O90" i="7"/>
  <c r="O91" i="7"/>
  <c r="O92" i="7"/>
  <c r="O93" i="7"/>
  <c r="O94" i="7"/>
  <c r="O95" i="7"/>
  <c r="O96" i="7"/>
  <c r="O85" i="7"/>
  <c r="P85" i="7"/>
  <c r="N85" i="7"/>
  <c r="I18" i="70" l="1"/>
  <c r="J31" i="70"/>
  <c r="J29" i="70"/>
  <c r="J26" i="70"/>
  <c r="G31" i="70"/>
  <c r="G26" i="70"/>
  <c r="G29" i="70"/>
  <c r="J20" i="70"/>
  <c r="J7" i="70"/>
  <c r="J8" i="70"/>
  <c r="J9" i="70"/>
  <c r="J10" i="70"/>
  <c r="J12" i="70"/>
  <c r="J14" i="70"/>
  <c r="J15" i="70"/>
  <c r="J16" i="70"/>
  <c r="G20" i="70"/>
  <c r="G7" i="70"/>
  <c r="G8" i="70"/>
  <c r="G9" i="70"/>
  <c r="G10" i="70"/>
  <c r="G11" i="70"/>
  <c r="G12" i="70"/>
  <c r="G13" i="70"/>
  <c r="G14" i="70"/>
  <c r="G15" i="70"/>
  <c r="G16" i="70"/>
  <c r="F18" i="70"/>
  <c r="F22" i="70" s="1"/>
  <c r="G22" i="70" s="1"/>
  <c r="J18" i="70" l="1"/>
  <c r="G18" i="70"/>
  <c r="I22" i="70"/>
  <c r="J22" i="70" l="1"/>
  <c r="P19" i="67"/>
  <c r="O19" i="67"/>
  <c r="P17" i="67"/>
  <c r="P15" i="67"/>
  <c r="P14" i="67"/>
  <c r="O15" i="67"/>
  <c r="O17" i="67"/>
  <c r="O14" i="67"/>
  <c r="P11" i="67"/>
  <c r="P9" i="67"/>
  <c r="O11" i="67"/>
  <c r="O9" i="67"/>
  <c r="D20" i="70"/>
  <c r="M20" i="70" s="1"/>
  <c r="D8" i="70"/>
  <c r="M8" i="70" s="1"/>
  <c r="D9" i="70"/>
  <c r="M9" i="70" s="1"/>
  <c r="D10" i="70"/>
  <c r="M10" i="70" s="1"/>
  <c r="D11" i="70"/>
  <c r="D12" i="70"/>
  <c r="M12" i="70" s="1"/>
  <c r="D13" i="70"/>
  <c r="M13" i="70" s="1"/>
  <c r="D14" i="70"/>
  <c r="M14" i="70" s="1"/>
  <c r="D15" i="70"/>
  <c r="M15" i="70" s="1"/>
  <c r="D16" i="70"/>
  <c r="M16" i="70" s="1"/>
  <c r="D7" i="70"/>
  <c r="M7" i="70" s="1"/>
  <c r="C18" i="70"/>
  <c r="L18" i="70" l="1"/>
  <c r="C22" i="70"/>
  <c r="D18" i="70"/>
  <c r="M18" i="70" s="1"/>
  <c r="L110" i="114"/>
  <c r="L22" i="70" l="1"/>
  <c r="D22" i="70"/>
  <c r="M22" i="70" s="1"/>
  <c r="S92" i="114" l="1"/>
  <c r="F38" i="21"/>
  <c r="G92" i="114"/>
  <c r="H92" i="114"/>
  <c r="I17" i="114" s="1"/>
  <c r="I81" i="114" l="1"/>
  <c r="I73" i="114"/>
  <c r="I44" i="114"/>
  <c r="I15" i="114"/>
  <c r="I22" i="114"/>
  <c r="I74" i="114"/>
  <c r="I45" i="114"/>
  <c r="I16" i="114"/>
  <c r="I10" i="114"/>
  <c r="I47" i="114"/>
  <c r="I82" i="114"/>
  <c r="I83" i="114"/>
  <c r="I84" i="114"/>
  <c r="I85" i="114"/>
  <c r="I68" i="114"/>
  <c r="I48" i="114"/>
  <c r="I25" i="114"/>
  <c r="I69" i="114"/>
  <c r="I49" i="114"/>
  <c r="I29" i="114"/>
  <c r="I57" i="114"/>
  <c r="I50" i="114"/>
  <c r="I30" i="114"/>
  <c r="I86" i="114"/>
  <c r="I87" i="114"/>
  <c r="I88" i="114"/>
  <c r="I89" i="114"/>
  <c r="I59" i="114"/>
  <c r="I52" i="114"/>
  <c r="I14" i="114"/>
  <c r="I60" i="114"/>
  <c r="I53" i="114"/>
  <c r="I26" i="114"/>
  <c r="I61" i="114"/>
  <c r="I35" i="114"/>
  <c r="I28" i="114"/>
  <c r="I90" i="114"/>
  <c r="I76" i="114"/>
  <c r="I77" i="114"/>
  <c r="I62" i="114"/>
  <c r="I36" i="114"/>
  <c r="I12" i="114"/>
  <c r="I66" i="114"/>
  <c r="I78" i="114"/>
  <c r="I63" i="114"/>
  <c r="I37" i="114"/>
  <c r="I20" i="114"/>
  <c r="I21" i="114"/>
  <c r="I67" i="114"/>
  <c r="I58" i="114"/>
  <c r="I79" i="114"/>
  <c r="I64" i="114"/>
  <c r="I38" i="114"/>
  <c r="I19" i="114"/>
  <c r="I18" i="114"/>
  <c r="I46" i="114"/>
  <c r="I23" i="114"/>
  <c r="I27" i="114"/>
  <c r="I71" i="114"/>
  <c r="I55" i="114"/>
  <c r="I39" i="114"/>
  <c r="I13" i="114"/>
  <c r="I43" i="114"/>
  <c r="I24" i="114"/>
  <c r="I51" i="114"/>
  <c r="I72" i="114"/>
  <c r="I39" i="53" l="1"/>
  <c r="F39" i="53"/>
  <c r="N94" i="7"/>
  <c r="N95" i="7"/>
  <c r="N96" i="7"/>
  <c r="N88" i="7"/>
  <c r="N89" i="7"/>
  <c r="N90" i="7"/>
  <c r="N91" i="7"/>
  <c r="N92" i="7"/>
  <c r="N93" i="7"/>
  <c r="N87" i="7"/>
  <c r="B85" i="4" l="1"/>
  <c r="B87" i="4" l="1"/>
  <c r="E38" i="21" l="1"/>
  <c r="G38" i="21" l="1"/>
  <c r="Q71" i="7" l="1"/>
  <c r="P71" i="7"/>
  <c r="Q97" i="7" l="1"/>
  <c r="P97" i="7"/>
  <c r="B92" i="4"/>
  <c r="B91" i="4"/>
  <c r="E19" i="78" l="1"/>
  <c r="G18" i="72"/>
  <c r="L10" i="96"/>
  <c r="B20" i="71" l="1"/>
  <c r="O134" i="7" l="1"/>
  <c r="O135" i="7"/>
  <c r="O136" i="7"/>
  <c r="O137" i="7"/>
  <c r="O138" i="7"/>
  <c r="O139" i="7"/>
  <c r="O140" i="7"/>
  <c r="O141" i="7"/>
  <c r="O142" i="7"/>
  <c r="O143" i="7"/>
  <c r="O144" i="7"/>
  <c r="O133" i="7"/>
  <c r="N134" i="7"/>
  <c r="N135" i="7"/>
  <c r="N136" i="7"/>
  <c r="N137" i="7"/>
  <c r="N138" i="7"/>
  <c r="N139" i="7"/>
  <c r="N140" i="7"/>
  <c r="N141" i="7"/>
  <c r="N142" i="7"/>
  <c r="N143" i="7"/>
  <c r="N144" i="7"/>
  <c r="N133" i="7"/>
  <c r="O37" i="7"/>
  <c r="O38" i="7"/>
  <c r="O39" i="7"/>
  <c r="O40" i="7"/>
  <c r="O41" i="7"/>
  <c r="O42" i="7"/>
  <c r="O43" i="7"/>
  <c r="O44" i="7"/>
  <c r="O45" i="7"/>
  <c r="O46" i="7"/>
  <c r="O47" i="7"/>
  <c r="O36" i="7"/>
  <c r="N37" i="7"/>
  <c r="N38" i="7"/>
  <c r="N39" i="7"/>
  <c r="N40" i="7"/>
  <c r="N41" i="7"/>
  <c r="N42" i="7"/>
  <c r="N43" i="7"/>
  <c r="N44" i="7"/>
  <c r="N45" i="7"/>
  <c r="N46" i="7"/>
  <c r="N47" i="7"/>
  <c r="N36" i="7"/>
  <c r="O10" i="7"/>
  <c r="O11" i="7"/>
  <c r="O12" i="7"/>
  <c r="O13" i="7"/>
  <c r="O14" i="7"/>
  <c r="O15" i="7"/>
  <c r="O16" i="7"/>
  <c r="O17" i="7"/>
  <c r="O18" i="7"/>
  <c r="O19" i="7"/>
  <c r="O20" i="7"/>
  <c r="O9" i="7"/>
  <c r="N10" i="7"/>
  <c r="N11" i="7"/>
  <c r="N12" i="7"/>
  <c r="N13" i="7"/>
  <c r="N14" i="7"/>
  <c r="N15" i="7"/>
  <c r="N16" i="7"/>
  <c r="N17" i="7"/>
  <c r="N18" i="7"/>
  <c r="N19" i="7"/>
  <c r="N20" i="7"/>
  <c r="N9" i="7"/>
  <c r="O145" i="7" l="1"/>
  <c r="I11" i="8" l="1"/>
  <c r="F11" i="8"/>
  <c r="C15" i="8" l="1"/>
  <c r="H42" i="72" l="1"/>
  <c r="H41" i="72"/>
  <c r="H40" i="72"/>
  <c r="H39" i="72"/>
  <c r="H38" i="72"/>
  <c r="H37" i="72"/>
  <c r="H36" i="72"/>
  <c r="H35" i="72"/>
  <c r="H34" i="72"/>
  <c r="H33" i="72"/>
  <c r="H32" i="72"/>
  <c r="F184" i="112"/>
  <c r="D184" i="112"/>
  <c r="F183" i="112"/>
  <c r="D183" i="112"/>
  <c r="F182" i="112"/>
  <c r="D182" i="112"/>
  <c r="F181" i="112"/>
  <c r="D181" i="112"/>
  <c r="F180" i="112"/>
  <c r="D180" i="112"/>
  <c r="F178" i="112"/>
  <c r="D178" i="112"/>
  <c r="F176" i="112"/>
  <c r="D176" i="112"/>
  <c r="F175" i="112"/>
  <c r="D175" i="112"/>
  <c r="F174" i="112"/>
  <c r="D174" i="112"/>
  <c r="F173" i="112"/>
  <c r="D173" i="112"/>
  <c r="F171" i="112"/>
  <c r="D171" i="112"/>
  <c r="F170" i="112"/>
  <c r="D170" i="112"/>
  <c r="F169" i="112"/>
  <c r="F168" i="112"/>
  <c r="D168" i="112"/>
  <c r="F166" i="112"/>
  <c r="F165" i="112"/>
  <c r="D165" i="112"/>
  <c r="F164" i="112"/>
  <c r="D164" i="112"/>
  <c r="F163" i="112"/>
  <c r="F162" i="112"/>
  <c r="D162" i="112"/>
  <c r="F160" i="112"/>
  <c r="D160" i="112"/>
  <c r="F159" i="112"/>
  <c r="D159" i="112"/>
  <c r="F158" i="112"/>
  <c r="D158" i="112"/>
  <c r="F157" i="112"/>
  <c r="D157" i="112"/>
  <c r="F156" i="112"/>
  <c r="D156" i="112"/>
  <c r="F155" i="112"/>
  <c r="D155" i="112"/>
  <c r="F154" i="112"/>
  <c r="D154" i="112"/>
  <c r="F153" i="112"/>
  <c r="D153" i="112"/>
  <c r="F152" i="112"/>
  <c r="D152" i="112"/>
  <c r="F151" i="112"/>
  <c r="D151" i="112"/>
  <c r="F150" i="112"/>
  <c r="D150" i="112"/>
  <c r="F148" i="112"/>
  <c r="D148" i="112"/>
  <c r="F146" i="112"/>
  <c r="D146" i="112"/>
  <c r="F145" i="112"/>
  <c r="D145" i="112"/>
  <c r="F144" i="112"/>
  <c r="D144" i="112"/>
  <c r="F142" i="112"/>
  <c r="D142" i="112"/>
  <c r="F141" i="112"/>
  <c r="D141" i="112"/>
  <c r="F140" i="112"/>
  <c r="D140" i="112"/>
  <c r="F139" i="112"/>
  <c r="D139" i="112"/>
  <c r="F138" i="112"/>
  <c r="F137" i="112"/>
  <c r="F135" i="112"/>
  <c r="F134" i="112"/>
  <c r="D134" i="112"/>
  <c r="F133" i="112"/>
  <c r="D133" i="112"/>
  <c r="F131" i="112"/>
  <c r="D131" i="112"/>
  <c r="F124" i="112"/>
  <c r="D124" i="112"/>
  <c r="F123" i="112"/>
  <c r="D123" i="112"/>
  <c r="F122" i="112"/>
  <c r="D122" i="112"/>
  <c r="F121" i="112"/>
  <c r="D121" i="112"/>
  <c r="F120" i="112"/>
  <c r="D120" i="112"/>
  <c r="F118" i="112"/>
  <c r="D118" i="112"/>
  <c r="F116" i="112"/>
  <c r="D116" i="112"/>
  <c r="F115" i="112"/>
  <c r="D115" i="112"/>
  <c r="F114" i="112"/>
  <c r="D114" i="112"/>
  <c r="F113" i="112"/>
  <c r="D113" i="112"/>
  <c r="F111" i="112"/>
  <c r="D111" i="112"/>
  <c r="F110" i="112"/>
  <c r="D110" i="112"/>
  <c r="F109" i="112"/>
  <c r="F108" i="112"/>
  <c r="D108" i="112"/>
  <c r="F106" i="112"/>
  <c r="F105" i="112"/>
  <c r="D105" i="112"/>
  <c r="F104" i="112"/>
  <c r="D104" i="112"/>
  <c r="F103" i="112"/>
  <c r="F102" i="112"/>
  <c r="D102" i="112"/>
  <c r="F100" i="112"/>
  <c r="D100" i="112"/>
  <c r="F99" i="112"/>
  <c r="D99" i="112"/>
  <c r="F98" i="112"/>
  <c r="D98" i="112"/>
  <c r="F97" i="112"/>
  <c r="D97" i="112"/>
  <c r="F96" i="112"/>
  <c r="D96" i="112"/>
  <c r="F95" i="112"/>
  <c r="D95" i="112"/>
  <c r="F94" i="112"/>
  <c r="D94" i="112"/>
  <c r="F93" i="112"/>
  <c r="D93" i="112"/>
  <c r="F92" i="112"/>
  <c r="D92" i="112"/>
  <c r="F91" i="112"/>
  <c r="D91" i="112"/>
  <c r="F90" i="112"/>
  <c r="D90" i="112"/>
  <c r="F88" i="112"/>
  <c r="D88" i="112"/>
  <c r="F86" i="112"/>
  <c r="D86" i="112"/>
  <c r="F85" i="112"/>
  <c r="D85" i="112"/>
  <c r="F84" i="112"/>
  <c r="D84" i="112"/>
  <c r="F82" i="112"/>
  <c r="D82" i="112"/>
  <c r="F81" i="112"/>
  <c r="D81" i="112"/>
  <c r="F80" i="112"/>
  <c r="D80" i="112"/>
  <c r="F79" i="112"/>
  <c r="D79" i="112"/>
  <c r="F78" i="112"/>
  <c r="F77" i="112"/>
  <c r="F75" i="112"/>
  <c r="F74" i="112"/>
  <c r="D74" i="112"/>
  <c r="F73" i="112"/>
  <c r="D73" i="112"/>
  <c r="F71" i="112"/>
  <c r="D71" i="112"/>
  <c r="N145" i="7"/>
  <c r="M145" i="7"/>
  <c r="L145" i="7"/>
  <c r="K145" i="7"/>
  <c r="J145" i="7"/>
  <c r="G145" i="7"/>
  <c r="F145" i="7"/>
  <c r="E145" i="7"/>
  <c r="D145" i="7"/>
  <c r="C145" i="7"/>
  <c r="B145" i="7"/>
  <c r="Q122" i="7"/>
  <c r="P122" i="7"/>
  <c r="O122" i="7"/>
  <c r="N122" i="7"/>
  <c r="M122" i="7"/>
  <c r="L122" i="7"/>
  <c r="K122" i="7"/>
  <c r="J122" i="7"/>
  <c r="I122" i="7"/>
  <c r="H122" i="7"/>
  <c r="G122" i="7"/>
  <c r="F122" i="7"/>
  <c r="E122" i="7"/>
  <c r="D122" i="7"/>
  <c r="C122" i="7"/>
  <c r="B122" i="7"/>
  <c r="F84" i="21"/>
  <c r="E84" i="21"/>
  <c r="E83" i="113"/>
  <c r="D83" i="113"/>
  <c r="F81" i="113"/>
  <c r="F80" i="113"/>
  <c r="F79" i="113"/>
  <c r="C110" i="114"/>
  <c r="B110" i="114"/>
  <c r="D108" i="114"/>
  <c r="D107" i="114"/>
  <c r="D106" i="114"/>
  <c r="B86" i="4"/>
  <c r="F92" i="114"/>
  <c r="E92" i="114"/>
  <c r="D92" i="114"/>
  <c r="I69" i="113"/>
  <c r="J69" i="113" s="1"/>
  <c r="H69" i="113"/>
  <c r="G69" i="113"/>
  <c r="F69" i="113"/>
  <c r="J67" i="113" l="1"/>
  <c r="J9" i="113"/>
  <c r="J52" i="113"/>
  <c r="J53" i="113"/>
  <c r="G84" i="21"/>
  <c r="D110" i="114"/>
  <c r="F83" i="113"/>
  <c r="J22" i="113"/>
  <c r="J32" i="113"/>
  <c r="J36" i="113"/>
  <c r="J17" i="113"/>
  <c r="J44" i="113"/>
  <c r="J19" i="113"/>
  <c r="J34" i="113"/>
  <c r="J49" i="113"/>
  <c r="J56" i="113"/>
  <c r="J15" i="113"/>
  <c r="J29" i="113"/>
  <c r="J38" i="113"/>
  <c r="J62" i="113"/>
  <c r="J10" i="113"/>
  <c r="J18" i="113"/>
  <c r="J25" i="113"/>
  <c r="J33" i="113"/>
  <c r="J37" i="113"/>
  <c r="J47" i="113"/>
  <c r="J54" i="113"/>
  <c r="J66" i="113"/>
  <c r="J16" i="113"/>
  <c r="J21" i="113"/>
  <c r="J31" i="113"/>
  <c r="J35" i="113"/>
  <c r="J39" i="113"/>
  <c r="J57" i="113"/>
  <c r="I92" i="114" l="1"/>
  <c r="L9" i="96"/>
  <c r="D9" i="96"/>
  <c r="O69" i="7"/>
  <c r="N69" i="7"/>
  <c r="M9" i="96" l="1"/>
  <c r="O22" i="8"/>
  <c r="O8" i="8"/>
  <c r="O68" i="7"/>
  <c r="N68" i="7"/>
  <c r="O67" i="7" l="1"/>
  <c r="N67" i="7"/>
  <c r="O66" i="7" l="1"/>
  <c r="N66" i="7"/>
  <c r="O65" i="7" l="1"/>
  <c r="N65" i="7"/>
  <c r="C19" i="74" l="1"/>
  <c r="B19" i="74"/>
  <c r="G34" i="76"/>
  <c r="F34" i="76"/>
  <c r="F18" i="75"/>
  <c r="H18" i="75" s="1"/>
  <c r="E18" i="75"/>
  <c r="I18" i="72"/>
  <c r="F18" i="72"/>
  <c r="E18" i="72"/>
  <c r="C18" i="72"/>
  <c r="D18" i="72" s="1"/>
  <c r="S20" i="71"/>
  <c r="R20" i="71"/>
  <c r="Q20" i="71"/>
  <c r="P20" i="71"/>
  <c r="N20" i="71"/>
  <c r="M20" i="71"/>
  <c r="L20" i="71"/>
  <c r="H20" i="71"/>
  <c r="G20" i="71"/>
  <c r="F20" i="71"/>
  <c r="D20" i="71"/>
  <c r="H18" i="72" l="1"/>
  <c r="E19" i="74"/>
  <c r="H19" i="74" s="1"/>
  <c r="F19" i="74"/>
  <c r="G18" i="75"/>
  <c r="D18" i="75"/>
  <c r="B88" i="4"/>
  <c r="I19" i="74" l="1"/>
  <c r="D19" i="74"/>
  <c r="G19" i="74"/>
  <c r="J19" i="74" s="1"/>
  <c r="O60" i="7"/>
  <c r="O62" i="7"/>
  <c r="O63" i="7"/>
  <c r="O64" i="7"/>
  <c r="O59" i="7"/>
  <c r="N60" i="7"/>
  <c r="N62" i="7"/>
  <c r="N63" i="7"/>
  <c r="N64" i="7"/>
  <c r="N59" i="7"/>
  <c r="L29" i="8" l="1"/>
  <c r="I29" i="8"/>
  <c r="F29" i="8"/>
  <c r="C29" i="8"/>
  <c r="D27" i="8"/>
  <c r="D26" i="8"/>
  <c r="D25" i="8"/>
  <c r="O24" i="8"/>
  <c r="D24" i="8"/>
  <c r="D23" i="8"/>
  <c r="D22" i="8"/>
  <c r="D21" i="8"/>
  <c r="D20" i="8"/>
  <c r="O19" i="8"/>
  <c r="D19" i="8"/>
  <c r="D17" i="8"/>
  <c r="D16" i="8"/>
  <c r="O15" i="8"/>
  <c r="D15" i="8"/>
  <c r="P22" i="8" l="1"/>
  <c r="D29" i="8"/>
  <c r="P19" i="8"/>
  <c r="J29" i="8"/>
  <c r="G29" i="8"/>
  <c r="P24" i="8"/>
  <c r="O29" i="8"/>
  <c r="P15" i="8"/>
  <c r="M29" i="8"/>
  <c r="P29" i="8" l="1"/>
  <c r="O21" i="7" l="1"/>
  <c r="T20" i="71" l="1"/>
  <c r="O20" i="71"/>
  <c r="J20" i="71"/>
  <c r="E20" i="71"/>
  <c r="K20" i="71" l="1"/>
  <c r="U20" i="71" l="1"/>
  <c r="I19" i="53"/>
  <c r="G19" i="53"/>
  <c r="I31" i="53"/>
  <c r="F19" i="53"/>
  <c r="J19" i="53"/>
  <c r="J31" i="53" l="1"/>
  <c r="J39" i="53"/>
  <c r="I33" i="53"/>
  <c r="J33" i="53" l="1"/>
  <c r="I40" i="53"/>
  <c r="L11" i="8"/>
  <c r="M11" i="8" s="1"/>
  <c r="D8" i="8"/>
  <c r="I16" i="96" l="1"/>
  <c r="L8" i="96"/>
  <c r="J40" i="53"/>
  <c r="P8" i="8"/>
  <c r="C31" i="53" l="1"/>
  <c r="L31" i="53" s="1"/>
  <c r="L26" i="53" l="1"/>
  <c r="D23" i="53"/>
  <c r="D24" i="53"/>
  <c r="D25" i="53"/>
  <c r="D26" i="53"/>
  <c r="D27" i="53"/>
  <c r="D28" i="53"/>
  <c r="D29" i="53"/>
  <c r="D22" i="53"/>
  <c r="D21" i="53"/>
  <c r="D19" i="53"/>
  <c r="D10" i="96"/>
  <c r="M10" i="96" s="1"/>
  <c r="D11" i="96"/>
  <c r="D8" i="96"/>
  <c r="M8" i="96" s="1"/>
  <c r="M27" i="53" l="1"/>
  <c r="M26" i="53"/>
  <c r="D31" i="53"/>
  <c r="M31" i="53" s="1"/>
  <c r="P44" i="110"/>
  <c r="O44" i="110"/>
  <c r="N44" i="110"/>
  <c r="M44" i="110"/>
  <c r="F44" i="110"/>
  <c r="E44" i="110"/>
  <c r="D44" i="110"/>
  <c r="O97" i="7"/>
  <c r="N97" i="7"/>
  <c r="M97" i="7"/>
  <c r="L97" i="7"/>
  <c r="K97" i="7"/>
  <c r="J97" i="7"/>
  <c r="G97" i="7"/>
  <c r="F97" i="7"/>
  <c r="C16" i="96"/>
  <c r="D16" i="96" s="1"/>
  <c r="J16" i="96" l="1"/>
  <c r="M16" i="96" s="1"/>
  <c r="L16" i="96"/>
  <c r="E43" i="72" l="1"/>
  <c r="F43" i="72"/>
  <c r="C43" i="72"/>
  <c r="B43" i="72"/>
  <c r="G43" i="72" l="1"/>
  <c r="I43" i="72" s="1"/>
  <c r="D43" i="72"/>
  <c r="H43" i="72" l="1"/>
  <c r="L21" i="53" l="1"/>
  <c r="C11" i="8" l="1"/>
  <c r="J11" i="8"/>
  <c r="G11" i="8"/>
  <c r="D11" i="8"/>
  <c r="M71" i="7"/>
  <c r="L71" i="7"/>
  <c r="K71" i="7"/>
  <c r="J71" i="7"/>
  <c r="G71" i="7"/>
  <c r="F71" i="7"/>
  <c r="E71" i="7"/>
  <c r="D71" i="7"/>
  <c r="C71" i="7"/>
  <c r="B71" i="7"/>
  <c r="O48" i="7"/>
  <c r="N48" i="7"/>
  <c r="M48" i="7"/>
  <c r="L48" i="7"/>
  <c r="K48" i="7"/>
  <c r="J48" i="7"/>
  <c r="G48" i="7"/>
  <c r="F48" i="7"/>
  <c r="E48" i="7"/>
  <c r="D48" i="7"/>
  <c r="C48" i="7"/>
  <c r="B48" i="7"/>
  <c r="G21" i="7"/>
  <c r="F21" i="7"/>
  <c r="C20" i="21"/>
  <c r="B20" i="21"/>
  <c r="L29" i="53"/>
  <c r="M29" i="53"/>
  <c r="L28" i="53"/>
  <c r="M28" i="53"/>
  <c r="L27" i="53"/>
  <c r="L24" i="53"/>
  <c r="M24" i="53"/>
  <c r="L23" i="53"/>
  <c r="M23" i="53"/>
  <c r="M21" i="53"/>
  <c r="C33" i="53"/>
  <c r="D33" i="53" s="1"/>
  <c r="L33" i="53" l="1"/>
  <c r="N21" i="7"/>
  <c r="D20" i="21"/>
  <c r="O71" i="7"/>
  <c r="N71" i="7"/>
  <c r="L19" i="53"/>
  <c r="M19" i="53" l="1"/>
  <c r="F56" i="21"/>
  <c r="G56" i="21" s="1"/>
  <c r="M33" i="53"/>
  <c r="F31" i="53" l="1"/>
  <c r="F33" i="53"/>
  <c r="G33" i="53" l="1"/>
  <c r="F40" i="53"/>
  <c r="G40" i="53" s="1"/>
  <c r="G39" i="53"/>
  <c r="G31" i="53"/>
  <c r="F16" i="96"/>
  <c r="G16" i="96" l="1"/>
  <c r="Q14" i="110"/>
  <c r="Q41" i="110"/>
  <c r="H22" i="110"/>
  <c r="Q19" i="110"/>
  <c r="Q39" i="110"/>
  <c r="H15" i="110"/>
  <c r="H10" i="110"/>
  <c r="H18" i="110"/>
  <c r="Q23" i="110"/>
  <c r="H28" i="110"/>
  <c r="Q9" i="110"/>
  <c r="H19" i="110"/>
  <c r="H38" i="110"/>
  <c r="H39" i="110"/>
  <c r="H23" i="110"/>
  <c r="H26" i="110"/>
  <c r="Q15" i="110"/>
  <c r="Q24" i="110"/>
  <c r="Q33" i="110"/>
  <c r="H42" i="110"/>
  <c r="Q13" i="110"/>
  <c r="Q25" i="110"/>
  <c r="H36" i="110"/>
  <c r="H20" i="110"/>
  <c r="Q22" i="110"/>
  <c r="Q20" i="110"/>
  <c r="Q35" i="110"/>
  <c r="H35" i="110"/>
  <c r="Q11" i="110"/>
  <c r="H32" i="110"/>
  <c r="H16" i="110"/>
  <c r="H14" i="110"/>
  <c r="H9" i="110"/>
  <c r="H31" i="110"/>
  <c r="H41" i="110"/>
  <c r="H13" i="110"/>
  <c r="H34" i="110"/>
  <c r="Q10" i="110"/>
  <c r="Q32" i="110"/>
  <c r="H29" i="110"/>
  <c r="Q44" i="110"/>
  <c r="Q42" i="110"/>
  <c r="Q26" i="110"/>
  <c r="Q16" i="110"/>
  <c r="Q28" i="110"/>
  <c r="Q31" i="110"/>
  <c r="H24" i="110"/>
  <c r="Q29" i="110"/>
  <c r="H25" i="110"/>
  <c r="H33" i="110"/>
  <c r="Q34" i="110"/>
  <c r="H11" i="110"/>
  <c r="Q36" i="110"/>
  <c r="Q38" i="110"/>
  <c r="Q18" i="110"/>
</calcChain>
</file>

<file path=xl/sharedStrings.xml><?xml version="1.0" encoding="utf-8"?>
<sst xmlns="http://schemas.openxmlformats.org/spreadsheetml/2006/main" count="3795" uniqueCount="938">
  <si>
    <t xml:space="preserve"> Energy Savings Assistance Program Table - Expenses Summary</t>
  </si>
  <si>
    <t>Southern California Gas Company</t>
  </si>
  <si>
    <t>April 2026</t>
  </si>
  <si>
    <r>
      <t xml:space="preserve">Authorized Budget </t>
    </r>
    <r>
      <rPr>
        <b/>
        <vertAlign val="superscript"/>
        <sz val="10"/>
        <rFont val="Arial"/>
        <family val="2"/>
      </rPr>
      <t>[1]</t>
    </r>
  </si>
  <si>
    <t>Current Month Expenses</t>
  </si>
  <si>
    <r>
      <t>Year to Date Expenses</t>
    </r>
    <r>
      <rPr>
        <b/>
        <vertAlign val="superscript"/>
        <sz val="10"/>
        <rFont val="Arial"/>
        <family val="2"/>
      </rPr>
      <t xml:space="preserve"> [2]</t>
    </r>
  </si>
  <si>
    <t>% of Budget Spent YTD</t>
  </si>
  <si>
    <t>ESA Program:</t>
  </si>
  <si>
    <t>Electric</t>
  </si>
  <si>
    <t>Gas</t>
  </si>
  <si>
    <t>Total</t>
  </si>
  <si>
    <r>
      <t xml:space="preserve">ESA Main Program (SF, MH) </t>
    </r>
    <r>
      <rPr>
        <vertAlign val="superscript"/>
        <sz val="10"/>
        <rFont val="Arial"/>
        <family val="2"/>
      </rPr>
      <t>[3]</t>
    </r>
  </si>
  <si>
    <t>N/A</t>
  </si>
  <si>
    <r>
      <t xml:space="preserve">ESA Multifamily Whole Building </t>
    </r>
    <r>
      <rPr>
        <vertAlign val="superscript"/>
        <sz val="10"/>
        <rFont val="Arial"/>
        <family val="2"/>
      </rPr>
      <t>[2]</t>
    </r>
  </si>
  <si>
    <r>
      <t xml:space="preserve">ESA Pilot Plus and Pilot Deep </t>
    </r>
    <r>
      <rPr>
        <vertAlign val="superscript"/>
        <sz val="10"/>
        <rFont val="Arial"/>
        <family val="2"/>
      </rPr>
      <t>[3]</t>
    </r>
  </si>
  <si>
    <t>CSD Leveraging</t>
  </si>
  <si>
    <t>Building Electrification Retrofit Pilot (SCE)</t>
  </si>
  <si>
    <t>Clean Energy Homes New Construction Pilot (SCE)</t>
  </si>
  <si>
    <t>ESA Program TOTAL</t>
  </si>
  <si>
    <t xml:space="preserve"> </t>
  </si>
  <si>
    <r>
      <rPr>
        <vertAlign val="superscript"/>
        <sz val="10"/>
        <rFont val="Arial"/>
        <family val="2"/>
      </rPr>
      <t>[1]</t>
    </r>
    <r>
      <rPr>
        <sz val="10"/>
        <rFont val="Arial"/>
        <family val="2"/>
      </rPr>
      <t xml:space="preserve"> Reflects authorized funding per D.21-06-015 dated June 3, 2021.</t>
    </r>
  </si>
  <si>
    <r>
      <rPr>
        <vertAlign val="superscript"/>
        <sz val="10"/>
        <rFont val="Arial"/>
        <family val="2"/>
      </rPr>
      <t>[2]</t>
    </r>
    <r>
      <rPr>
        <sz val="10"/>
        <rFont val="Arial"/>
        <family val="2"/>
      </rPr>
      <t xml:space="preserve"> SoCalGas has remitted MFWB implementation funding to SDG&amp;E through April 2025, $5,538,197. Costs illustrate expenses only.</t>
    </r>
  </si>
  <si>
    <r>
      <rPr>
        <vertAlign val="superscript"/>
        <sz val="10"/>
        <rFont val="Arial"/>
        <family val="2"/>
      </rPr>
      <t>[3]</t>
    </r>
    <r>
      <rPr>
        <sz val="10"/>
        <rFont val="Arial"/>
        <family val="2"/>
      </rPr>
      <t xml:space="preserve"> Includes expenses recorded in SoCalGas SAP only. </t>
    </r>
  </si>
  <si>
    <t xml:space="preserve">Note: Any required corrections/adjustments are reported herein and supersede results reported in prior months and may reflect YTD adjustments. </t>
  </si>
  <si>
    <t xml:space="preserve"> Energy Savings Assistance Program Table 1 - Main (SF, MH) Expenses</t>
  </si>
  <si>
    <t>Appliances</t>
  </si>
  <si>
    <r>
      <t xml:space="preserve">Authorized Budget </t>
    </r>
    <r>
      <rPr>
        <b/>
        <vertAlign val="superscript"/>
        <sz val="10"/>
        <rFont val="Arial"/>
        <family val="2"/>
      </rPr>
      <t xml:space="preserve">[1] </t>
    </r>
  </si>
  <si>
    <t>Year to Date Expenses</t>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atewide Marketing and Outreach</t>
  </si>
  <si>
    <r>
      <t xml:space="preserve">Studies </t>
    </r>
    <r>
      <rPr>
        <vertAlign val="superscript"/>
        <sz val="10"/>
        <rFont val="Arial"/>
        <family val="2"/>
      </rPr>
      <t>[2]</t>
    </r>
  </si>
  <si>
    <t>Regulatory Compliance</t>
  </si>
  <si>
    <t>General Administration</t>
  </si>
  <si>
    <t>CPUC Energy Division</t>
  </si>
  <si>
    <t>Administration TOTAL</t>
  </si>
  <si>
    <t>TOTAL PROGRAM COSTS</t>
  </si>
  <si>
    <t>Funded Outside of ESA Program Budget</t>
  </si>
  <si>
    <t>Indirect Costs</t>
  </si>
  <si>
    <t>NGAT Costs</t>
  </si>
  <si>
    <r>
      <t>ESA Program Administrative Expenses</t>
    </r>
    <r>
      <rPr>
        <b/>
        <vertAlign val="superscript"/>
        <sz val="12"/>
        <rFont val="Arial"/>
        <family val="2"/>
      </rPr>
      <t>[3]</t>
    </r>
  </si>
  <si>
    <t>Administrative Costs</t>
  </si>
  <si>
    <t>Total Program Costs</t>
  </si>
  <si>
    <t>% of Administrative Spend</t>
  </si>
  <si>
    <r>
      <rPr>
        <vertAlign val="superscript"/>
        <sz val="10"/>
        <rFont val="Arial"/>
        <family val="2"/>
      </rPr>
      <t>[1]</t>
    </r>
    <r>
      <rPr>
        <sz val="10"/>
        <rFont val="Arial"/>
        <family val="2"/>
      </rPr>
      <t xml:space="preserve"> Reflects authorized funding per D.21-06-015 dated June 3, 2021, but does not include authorized budget for Pilot Plus and Deep Pilot program in the amount of $6,510,545 shown on ESA Summary tab.</t>
    </r>
  </si>
  <si>
    <r>
      <rPr>
        <vertAlign val="superscript"/>
        <sz val="10"/>
        <rFont val="Arial"/>
        <family val="2"/>
      </rPr>
      <t>[3]</t>
    </r>
    <r>
      <rPr>
        <sz val="10"/>
        <rFont val="Arial"/>
        <family val="2"/>
      </rPr>
      <t xml:space="preserve">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t>Note: Any required corrections/adjustments are reported herein and supersede results reported in prior months and may reflect YTD adjustments.</t>
  </si>
  <si>
    <t>Energy Savings Assistance Program Main Table 2 (SF, MH)</t>
  </si>
  <si>
    <t>ESA Program Main (Summary)Total</t>
  </si>
  <si>
    <t>Year-To-Date Completed &amp; Expensed Installation</t>
  </si>
  <si>
    <t>Measures</t>
  </si>
  <si>
    <t>Basic</t>
  </si>
  <si>
    <t>Plus</t>
  </si>
  <si>
    <t>Units</t>
  </si>
  <si>
    <t>Quantity Installed</t>
  </si>
  <si>
    <t>kWh [1] (Annual)</t>
  </si>
  <si>
    <t>kW [1] (Annual)</t>
  </si>
  <si>
    <t>Therms [1] (Annual)</t>
  </si>
  <si>
    <t>Expenses ($)</t>
  </si>
  <si>
    <t>% of Expenditure</t>
  </si>
  <si>
    <t>High Efficiency Clothes Washer</t>
  </si>
  <si>
    <t>X</t>
  </si>
  <si>
    <t>Home</t>
  </si>
  <si>
    <t>Refrigerators</t>
  </si>
  <si>
    <t>Each</t>
  </si>
  <si>
    <t>Freezers</t>
  </si>
  <si>
    <t>Clother Dryer</t>
  </si>
  <si>
    <t>Dishwasher</t>
  </si>
  <si>
    <t>Other Domestic Hot Water [3]</t>
  </si>
  <si>
    <t>Water Heater Tank and Pipe Insulation [4]</t>
  </si>
  <si>
    <t>Thermostatic Shower Valve</t>
  </si>
  <si>
    <t>Tub Diverter/ Tub Spout</t>
  </si>
  <si>
    <t>Water Heater Repair/Replacement</t>
  </si>
  <si>
    <t>Tankless Water Heater</t>
  </si>
  <si>
    <t>Combined Showerhead/TSV</t>
  </si>
  <si>
    <t>Heat Pump Water Heater</t>
  </si>
  <si>
    <t>Solar Water Heating</t>
  </si>
  <si>
    <t>Air Sealing/Envelope [5]</t>
  </si>
  <si>
    <t>Attic Insulation</t>
  </si>
  <si>
    <t>Minor Home Repairs</t>
  </si>
  <si>
    <t>Diagnostic Air Sealing</t>
  </si>
  <si>
    <t>Floor Insulation</t>
  </si>
  <si>
    <t>Duct Testing and Sealing</t>
  </si>
  <si>
    <t>Furnace Repair/Replacement [8]</t>
  </si>
  <si>
    <t>Prescriptive Duct Sealing</t>
  </si>
  <si>
    <t>Smart Thermostat</t>
  </si>
  <si>
    <t>High Efficiency Forced Air Unit (HE FAU) - Early Replacement</t>
  </si>
  <si>
    <t>High Efficiency Forced Air Unit (HE FAU) - On Burnout</t>
  </si>
  <si>
    <t>Smart Fan Controller</t>
  </si>
  <si>
    <t>Room A/C Replacement</t>
  </si>
  <si>
    <t>Central A/C Replacement</t>
  </si>
  <si>
    <t>Heat Pump Replacement</t>
  </si>
  <si>
    <t>Evaporative Cooler</t>
  </si>
  <si>
    <t>Energy Efficient Fan Control</t>
  </si>
  <si>
    <t>Portable A/C</t>
  </si>
  <si>
    <t>Central Heat Pump-FS (propane or gas space)</t>
  </si>
  <si>
    <t>Wholehouse Fan</t>
  </si>
  <si>
    <t>Furnace Clean and Tune [8]</t>
  </si>
  <si>
    <t>Central A/C Tune up</t>
  </si>
  <si>
    <t>Evaporative Cooling Maintenance</t>
  </si>
  <si>
    <t>Range Hood</t>
  </si>
  <si>
    <t xml:space="preserve">Lighting </t>
  </si>
  <si>
    <t>Exterior Hard wired LED fixtures</t>
  </si>
  <si>
    <t>LED Reflector Bulbs</t>
  </si>
  <si>
    <t>LED A-Lamps</t>
  </si>
  <si>
    <t>CO and Smoke Alarm</t>
  </si>
  <si>
    <t>Comprehensive Home Health and Safety Check-up</t>
  </si>
  <si>
    <t>Pool Pumps</t>
  </si>
  <si>
    <t>Smart Strip Tier I</t>
  </si>
  <si>
    <t>Smart Strip Tier II</t>
  </si>
  <si>
    <t>Air Purifier</t>
  </si>
  <si>
    <t>Cold Storage</t>
  </si>
  <si>
    <t>Pilots</t>
  </si>
  <si>
    <t>Outreach &amp; Assessment</t>
  </si>
  <si>
    <t>In-Home Energy Education</t>
  </si>
  <si>
    <t>Total Savings/Expenditures [6] [9]</t>
  </si>
  <si>
    <t>Total Households Weatherized [7]</t>
  </si>
  <si>
    <t xml:space="preserve">Households Treated </t>
  </si>
  <si>
    <t xml:space="preserve">Total </t>
  </si>
  <si>
    <t xml:space="preserve"> - Single Family Households Treated</t>
  </si>
  <si>
    <t xml:space="preserve"> - Mobile Homes Treated</t>
  </si>
  <si>
    <t>Total Number of Households Treated</t>
  </si>
  <si>
    <t># Eligible Households to be Treated for PY</t>
  </si>
  <si>
    <t>% of Households Treated</t>
  </si>
  <si>
    <t>%</t>
  </si>
  <si>
    <t xml:space="preserve"> - Master-Meter Households Treated</t>
  </si>
  <si>
    <t>ESA Program - Main</t>
  </si>
  <si>
    <t>Administration</t>
  </si>
  <si>
    <t>Direct Implementation (Non-Incentive)</t>
  </si>
  <si>
    <t>Direct Implementation</t>
  </si>
  <si>
    <t>&lt;&lt;Includes measures costs</t>
  </si>
  <si>
    <t>TOTAL ESA Main COSTS</t>
  </si>
  <si>
    <t>Health Comfort &amp; Safety (HCS) Measures</t>
  </si>
  <si>
    <t>YTD (actual)</t>
  </si>
  <si>
    <t>Therm Savings</t>
  </si>
  <si>
    <t>Furnace Repair/Replacement</t>
  </si>
  <si>
    <t>Furnace Clean and Tune</t>
  </si>
  <si>
    <t>[1] As of September 2019, all savings are calculated based on the following source:</t>
  </si>
  <si>
    <t>DNV-GL  “Energy Savings Assistance (ESA) Program Impact Evaluation Program Years 2015-2017.” April 26, 2019.</t>
  </si>
  <si>
    <t>[2] Microwave savings are from ECONorthWest Studies received in December of 2011.</t>
  </si>
  <si>
    <t>[3] Includes Faucet Aerators and Low Flow Showerheads.</t>
  </si>
  <si>
    <t>[4] Includes Water Heater Blankets and Water Heater Pipe Insulation.</t>
  </si>
  <si>
    <t>[5] Envelope and Air Sealing Measures may include outlet cover plate gaskets, attic access weatherization, weatherstripping - door, caulking and minor home repairs.  Minor home repairs predominantly are door jamb repair / replacement, door repair, and window putty.</t>
  </si>
  <si>
    <t xml:space="preserve">[6] Total Savings/Expenditures amount does not include credits, expenses, or required adjustments that are reflected in ESA Program Table 1.  </t>
  </si>
  <si>
    <t>[7] Weatherization may consist of attic insulation, attic access weatherization, weatherstripping - door, caulking, &amp; minor home repairs.</t>
  </si>
  <si>
    <t>[8] As approved at the 5/30/24 ESA WG meeting, future reporting for Furnace Repair/Replacement and Furnace Clean and Tune measures is suspended on this table 
beginning July 2024. Please see HCS Measures table above for month- and year-to-date actuals.</t>
  </si>
  <si>
    <t>[9] Total therm savings excludes negative savings for Furnace Repair/Replacement and Furnace Clean and Tune measures beginning July 2024.</t>
  </si>
  <si>
    <t>Notes:</t>
  </si>
  <si>
    <t>Any measures noted as 'NEW' have been added during the course of this program year.</t>
  </si>
  <si>
    <t>Any measures noted as 'REMOVED', are no longer offered by the program but have been kept for tracking purposes.</t>
  </si>
  <si>
    <t>Energy Savings Assistance Program Multifamily Whole Building (MFCAM, MF In-Unit) Table 2A</t>
  </si>
  <si>
    <r>
      <t>Table 2A-1</t>
    </r>
    <r>
      <rPr>
        <sz val="12"/>
        <rFont val="Arial"/>
        <family val="2"/>
      </rPr>
      <t xml:space="preserve"> </t>
    </r>
    <r>
      <rPr>
        <b/>
        <sz val="12"/>
        <rFont val="Arial"/>
        <family val="2"/>
      </rPr>
      <t>ESA Program - Southern Multifamily Whole Building [1]</t>
    </r>
  </si>
  <si>
    <r>
      <t>Table 2A-2</t>
    </r>
    <r>
      <rPr>
        <sz val="12"/>
        <rFont val="Arial"/>
        <family val="2"/>
      </rPr>
      <t xml:space="preserve"> </t>
    </r>
    <r>
      <rPr>
        <b/>
        <sz val="12"/>
        <rFont val="Arial"/>
        <family val="2"/>
      </rPr>
      <t>ESA Program - SoCalGas Multifamily Whole Building [1]</t>
    </r>
  </si>
  <si>
    <t>ESA MFWB Measures [2][3]</t>
  </si>
  <si>
    <t>Units (of Measure such as "each")</t>
  </si>
  <si>
    <t>Number of Units for Cap-kBTUh and Cap-Tons</t>
  </si>
  <si>
    <t>kWh [4] (Annual)</t>
  </si>
  <si>
    <t>kW [4] (Annual)</t>
  </si>
  <si>
    <t>Therms [4][12] (Annual)</t>
  </si>
  <si>
    <t>Expenses [13] ($)</t>
  </si>
  <si>
    <t>High Efficiency Clothers Washer</t>
  </si>
  <si>
    <t>Central Boiler Replace**</t>
  </si>
  <si>
    <t>Cap-kBTUh</t>
  </si>
  <si>
    <t>Central Domestic Hot Water Boiler - CAM</t>
  </si>
  <si>
    <t>Demand Control DHW Recirculation Pump  - CAM</t>
  </si>
  <si>
    <t>Faucet Aerator</t>
  </si>
  <si>
    <t>Faucet Aerator - CAM</t>
  </si>
  <si>
    <t>Instantaneous Domestic Hot Water Heater - CAM</t>
  </si>
  <si>
    <t>Low Flow Showerhead</t>
  </si>
  <si>
    <t>New: Condensing Domestic Hot Water Boiler - CAM</t>
  </si>
  <si>
    <t>New: Non-Condensing Domestic Hot Water Boiler - CAM</t>
  </si>
  <si>
    <t>Storage Water Heater - CAM</t>
  </si>
  <si>
    <t>Tankless Water Heater - CAM</t>
  </si>
  <si>
    <t>Thermostatic Tub Spout/Diverter</t>
  </si>
  <si>
    <t>TSV and Low Flow Showerhead</t>
  </si>
  <si>
    <t>Water Heater Repair</t>
  </si>
  <si>
    <t>Water Heater Repair/Replacement - HC&amp;S</t>
  </si>
  <si>
    <t>Water Heater Replace**</t>
  </si>
  <si>
    <t>Water Heater Tank and Pipe Insulation</t>
  </si>
  <si>
    <t>Lin. Ft.</t>
  </si>
  <si>
    <t>Water Heater Tank and Pipe Insulation  - CAM</t>
  </si>
  <si>
    <t>Envelope</t>
  </si>
  <si>
    <t>Air Sealing/Envelope [6]</t>
  </si>
  <si>
    <t>Attic Insulation - CAM</t>
  </si>
  <si>
    <t>Repair Ceiling/Floor/Wall (Interior/Exterior)</t>
  </si>
  <si>
    <t>Area-ft2</t>
  </si>
  <si>
    <t>Wall Furnace Replacement - HC&amp;S</t>
  </si>
  <si>
    <t>Wall Insulation Blow-in</t>
  </si>
  <si>
    <t>Wall Insulation Blow-in - CAM</t>
  </si>
  <si>
    <t>A/C Tune-up**</t>
  </si>
  <si>
    <t>Cap-Tons</t>
  </si>
  <si>
    <t>Furnace Replacement**</t>
  </si>
  <si>
    <t>Efficient Fan Controller</t>
  </si>
  <si>
    <t>Heat Pump Split System**</t>
  </si>
  <si>
    <t>Programmable Thermostat</t>
  </si>
  <si>
    <t>Furnace Replacement - HC&amp;S</t>
  </si>
  <si>
    <t>New:  Packaged Air Conditioner</t>
  </si>
  <si>
    <t>New:  Packaged Air Conditioner  - CAM</t>
  </si>
  <si>
    <t>Smart Thermostats</t>
  </si>
  <si>
    <t>Smart Thermostats - CAM</t>
  </si>
  <si>
    <t>Combustion Ventilation Air (CVA) Repair</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Minor Repair</t>
  </si>
  <si>
    <t>Customer Enrollment - In Unit</t>
  </si>
  <si>
    <t>ESA Outreach &amp; Assessment</t>
  </si>
  <si>
    <t>ESA In-Home Energy Education</t>
  </si>
  <si>
    <t>Assessment CAM</t>
  </si>
  <si>
    <t>Enrollment Whole Building</t>
  </si>
  <si>
    <t>Other</t>
  </si>
  <si>
    <t>Audit</t>
  </si>
  <si>
    <t>Project Completion Fee</t>
  </si>
  <si>
    <t>Property</t>
  </si>
  <si>
    <t>Taxes</t>
  </si>
  <si>
    <t>Project Completion Fee  - CAM</t>
  </si>
  <si>
    <t>Ancillary Services</t>
  </si>
  <si>
    <t>Project Completion, Common Area  - CAM</t>
  </si>
  <si>
    <t>Project Completion, In Unit</t>
  </si>
  <si>
    <t>Project Completion, Whole Building</t>
  </si>
  <si>
    <t>QA/Inspection, In Unit</t>
  </si>
  <si>
    <t>Permit Fee</t>
  </si>
  <si>
    <t>Ancillary Services - CAM</t>
  </si>
  <si>
    <t>Shipping</t>
  </si>
  <si>
    <t>Implementer QA/Inspection, In Unit</t>
  </si>
  <si>
    <t>Multifamily Properties Treated
(Common Area Measures and Whole Building)</t>
  </si>
  <si>
    <t>Number</t>
  </si>
  <si>
    <t>Total Number of Multifamily Properties Treated [10]</t>
  </si>
  <si>
    <t>Subtotal of Master-metered Multifamily Properties Treated</t>
  </si>
  <si>
    <t>Total Number of Multifamily Tenant Units w/in Properties Treated [11]</t>
  </si>
  <si>
    <t>Total Number of buildings w/in Properties Treated</t>
  </si>
  <si>
    <t>Multifamily Properties Treated
(In-Unit)</t>
  </si>
  <si>
    <t>Total number of households individually treated (in-unit)</t>
  </si>
  <si>
    <t>ESA Program - MFWB</t>
  </si>
  <si>
    <t>Total (14)</t>
  </si>
  <si>
    <t>TOTAL MFWB COSTS [14]</t>
  </si>
  <si>
    <t>[1] Applicable to Deed-Restricted, government and non-profit owned multi-family buildings described in D.16-11-022 where 65% of tenants are income eligible based on CPUC  income requirements of at or below 200% of the Federal Poverty Guidelines.</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3] Commissioning costs, as allowable per the Decision, are included in measures total cost unless otherwise noted. </t>
  </si>
  <si>
    <t>Savings estimates are sourced from the PY2015 to 2017 ESA Impact Evaluation; Energy Division instructed the IOUs to use these results for 2019 and 2020 savings estimates.</t>
  </si>
  <si>
    <t>[4] All savings are calculated based on the following sources:</t>
  </si>
  <si>
    <t xml:space="preserve">   DNV-GL  “Energy Savings Assistance (ESA) Program Impact Evaluation Program Years 2015-2017.” April 26, 2019.</t>
  </si>
  <si>
    <t>[5] Microwave savings are from ECONorthWest Studies received in December of 2011.</t>
  </si>
  <si>
    <t>[6] Envelope and Air Sealing Measures may include outlet cover plate gaskets, attic access weatherization, weatherstripping - door, caulking and minor home repairs.  Minor home repairs predominantly are door jamb repair / replacement, door repair, and window putty.</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 xml:space="preserve">[10] Multifamily properties are sites with at least five (5) or more dwelling units.  The properties may have multiple buildings. </t>
  </si>
  <si>
    <t>[11] Multifamily tenant units are the number of dwelling units located within properties treated.  This number does not represent the same number of dwellings treated as captured in table 2A.</t>
  </si>
  <si>
    <t>[12] NMEC calculations require 12 months prior and 12 months post implementation data.</t>
  </si>
  <si>
    <t>[13] Includes expenditures for projects from 2022; partial payment for projects completed in 2022 may have been included in 2021.</t>
  </si>
  <si>
    <t>Includes expenses recorded in SoCalGas SAP only.</t>
  </si>
  <si>
    <t>(14) SoCalGas has remitted MFWB implementation funding to SDG&amp;E through July 2024, $11,758,563. Costs illustrate expenses only</t>
  </si>
  <si>
    <t xml:space="preserve">** Represents the unit of measure such as Cap Tons and Cap kBTUh. It is not a count of each measure installed or each home the measure was installed in. </t>
  </si>
  <si>
    <t>No data available for July.</t>
  </si>
  <si>
    <t>Applicable to Deed-Restricted, government and non-profit owned multi-family buildings described in D.16-11-022 where 65% of tenants are income eligible based on CPUC  income requirements of at or below 200% of the Federal Poverty Guidelines.</t>
  </si>
  <si>
    <t>Energy Savings Assistance Program Table 2B - ESA Whole Home (Pilot Plus and Pilot Deep)</t>
  </si>
  <si>
    <r>
      <t>ESA Program - Pilot Plus</t>
    </r>
    <r>
      <rPr>
        <vertAlign val="superscript"/>
        <sz val="10"/>
        <rFont val="Calibri"/>
        <family val="2"/>
      </rPr>
      <t>[1]</t>
    </r>
  </si>
  <si>
    <t> </t>
  </si>
  <si>
    <r>
      <t>ESA Program - Pilot Deep</t>
    </r>
    <r>
      <rPr>
        <vertAlign val="superscript"/>
        <sz val="10"/>
        <rFont val="Calibri"/>
        <family val="2"/>
      </rPr>
      <t>[1]</t>
    </r>
  </si>
  <si>
    <t>kWh (Annual)</t>
  </si>
  <si>
    <t>kW (Annual)</t>
  </si>
  <si>
    <t xml:space="preserve"> Therms (Annual) </t>
  </si>
  <si>
    <t>Therms (Annual)</t>
  </si>
  <si>
    <t xml:space="preserve">   </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Caulking</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t>Replace Split System with 16+ SEER/95%+ AFUE - 3 1/2 Ton</t>
  </si>
  <si>
    <t>Replace Split System with 16+ SEER/95%+ AFUE - 3 Ton</t>
  </si>
  <si>
    <t>Replace Split System with 16+ SEER/95%+ AFUE - 4 Ton</t>
  </si>
  <si>
    <t>Replace Split System with 16+ SEER/95%+ AFUE - 5 Ton</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 xml:space="preserve">ESA WH In-Home Energy Education (1) </t>
  </si>
  <si>
    <t>Total Savings/Expenditures</t>
  </si>
  <si>
    <t>(1)- Education charge included in Outreach and Assessement.</t>
  </si>
  <si>
    <t>ESA Program - Pilot Plus and Pilot Deep</t>
  </si>
  <si>
    <r>
      <t xml:space="preserve">Administration </t>
    </r>
    <r>
      <rPr>
        <b/>
        <vertAlign val="superscript"/>
        <sz val="10"/>
        <rFont val="Calibri"/>
        <family val="2"/>
      </rPr>
      <t>[1]</t>
    </r>
  </si>
  <si>
    <r>
      <t xml:space="preserve">Direct Implementation (Non-Incentive) </t>
    </r>
    <r>
      <rPr>
        <b/>
        <vertAlign val="superscript"/>
        <sz val="10"/>
        <rFont val="Calibri"/>
        <family val="2"/>
      </rPr>
      <t>[2]</t>
    </r>
  </si>
  <si>
    <r>
      <t xml:space="preserve">Direct Implementation </t>
    </r>
    <r>
      <rPr>
        <b/>
        <vertAlign val="superscript"/>
        <sz val="10"/>
        <rFont val="Calibri"/>
        <family val="2"/>
      </rPr>
      <t>[3]</t>
    </r>
  </si>
  <si>
    <t>TOTAL Pilot Plus and Pilot Deep COSTS</t>
  </si>
  <si>
    <t>General (SCE) Administration</t>
  </si>
  <si>
    <t>Direct Implementer -- ADMIN</t>
  </si>
  <si>
    <t>EM&amp;V Studies</t>
  </si>
  <si>
    <t>Direct Installation -- Materials</t>
  </si>
  <si>
    <t>Performance Incentive</t>
  </si>
  <si>
    <t>Home Audit; Test-In Test-Out</t>
  </si>
  <si>
    <t>Remediation &amp; Mitigation</t>
  </si>
  <si>
    <t>WE&amp;T</t>
  </si>
  <si>
    <r>
      <t>[1]</t>
    </r>
    <r>
      <rPr>
        <sz val="10"/>
        <rFont val="Calibri"/>
        <family val="2"/>
      </rPr>
      <t xml:space="preserve"> Administration includes expenses from the following categories: General Administration, Regulatory Compliance, Training, Inspections, Marketing and Outreach, and Evaluation.</t>
    </r>
  </si>
  <si>
    <r>
      <t>[2]</t>
    </r>
    <r>
      <rPr>
        <sz val="10"/>
        <rFont val="Calibri"/>
        <family val="2"/>
      </rPr>
      <t xml:space="preserve"> Direct Implementation (Non-Incentive) includes expenses for Implementer Administration and Marketing.</t>
    </r>
  </si>
  <si>
    <r>
      <t>[3]</t>
    </r>
    <r>
      <rPr>
        <sz val="10"/>
        <rFont val="Calibri"/>
        <family val="2"/>
      </rPr>
      <t xml:space="preserve"> Direct Implementation includes expenses for measures delivery.</t>
    </r>
  </si>
  <si>
    <t>NOTE: Any required corrections/adjustments are reported herein and supersede results reported in prior months and may reflect YTD adjustments.</t>
  </si>
  <si>
    <t>Energy Savings Assistance Program PilotsTable 2C-D</t>
  </si>
  <si>
    <t>NOT APPLICABLE TO SOCALGAS</t>
  </si>
  <si>
    <t>kWh[3] (Annual)</t>
  </si>
  <si>
    <t>kW[3] (Annual)</t>
  </si>
  <si>
    <t>Therms[3] (Annual)</t>
  </si>
  <si>
    <t>Enclosure[1]</t>
  </si>
  <si>
    <t>Energy Savings Assistance Program CSD Leveraging Table 2E</t>
  </si>
  <si>
    <t>ESA Program - CSD Leveraging</t>
  </si>
  <si>
    <t>kWh[1] (Annual)</t>
  </si>
  <si>
    <t>kW[1] (Annual)</t>
  </si>
  <si>
    <t>Therms[1] (Annual)</t>
  </si>
  <si>
    <t>In-Home Education</t>
  </si>
  <si>
    <t>Total Households Weatherized [6]</t>
  </si>
  <si>
    <t>CSD MF Tenant Units Treated</t>
  </si>
  <si>
    <r>
      <t>Year to Date Expenses</t>
    </r>
    <r>
      <rPr>
        <b/>
        <vertAlign val="superscript"/>
        <sz val="11"/>
        <rFont val="Arial"/>
        <family val="2"/>
      </rPr>
      <t>6</t>
    </r>
  </si>
  <si>
    <t>TOTAL CSD Leveraging COSTS</t>
  </si>
  <si>
    <t>[1] All savings are calculated based on the following sources:</t>
  </si>
  <si>
    <t xml:space="preserve">  DNV-GL  “Energy Savings Assistance (ESA) Program Impact Evaluation Program Years 2015-2017.” April 26, 2019.</t>
  </si>
  <si>
    <t>[5] Envelope and Air Sealing Measures may include outlet cover plate gaskets, attic access weatherization, weatherstripping - door, caulking and  minor home repairs.  Minor home repairs predominantly are door jamb repair / replacement, door repair, and window putty.</t>
  </si>
  <si>
    <t>[6] Weatherization may consist of attic insulation, attic access weatherization, weatherstripping - door, caulking, &amp; minor home repairs.</t>
  </si>
  <si>
    <t>Any measure noted as "REMOVED" are no longer offered by the program but have been kept for tracking purposes.</t>
  </si>
  <si>
    <t xml:space="preserve"> Energy Savings Assistance Program Tables 3A-H - Energy Savings and Average Bill Savings per Treated Home/Common Area </t>
  </si>
  <si>
    <t>Table 3A, ESA Program Main (SF, MF) [2]</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Multifamily Whole Building (MF In-Unit) [1]</t>
  </si>
  <si>
    <t>Average 1st Year Bill Savings / Treated Property</t>
  </si>
  <si>
    <t>Average Lifecycle Bill Savings / Treated Property</t>
  </si>
  <si>
    <t>No data available for February</t>
  </si>
  <si>
    <t>Table 3C, ESA Program - Multifamily Whole Building [1]</t>
  </si>
  <si>
    <t>Table 3D, ESA Program - Pilot Plus</t>
  </si>
  <si>
    <t>Updated from $.22</t>
  </si>
  <si>
    <t>Table 3E, ESA Program - Pilot Deep</t>
  </si>
  <si>
    <t>Table 3F, ESA Program - Building Electrification - N/A for SoCalGas</t>
  </si>
  <si>
    <t>Table 3G, ESA Program - CSD Leveraging</t>
  </si>
  <si>
    <t>Table 3H, Summary - ESA Program (SF, MH), MFWB, PP, PD, BE, CSD</t>
  </si>
  <si>
    <t>Average 1st Year Bill Savings / Treated Households </t>
  </si>
  <si>
    <t>Average Lifecycle Bill Savings / Treated Households</t>
  </si>
  <si>
    <t>[1] NMEC calculations require 12 months prior and post implementation data.</t>
  </si>
  <si>
    <t>[2] Includes them savings for all measures.</t>
  </si>
  <si>
    <t>Note: Summary is the sum of ESA Main Program + MFWB +  Pilot Plus + Pilot Deep + BE + CSD.</t>
  </si>
  <si>
    <t xml:space="preserve"> Energy Savings Assistance Program Table 4 -  Homes/Buildings Treated</t>
  </si>
  <si>
    <t>Table 4A, ESA Program (SF, MH)</t>
  </si>
  <si>
    <t>Eligible Households [3]</t>
  </si>
  <si>
    <t>Households Treated YTD</t>
  </si>
  <si>
    <t>County</t>
  </si>
  <si>
    <t>Rural [1]</t>
  </si>
  <si>
    <t>Urban</t>
  </si>
  <si>
    <t>Rural</t>
  </si>
  <si>
    <t>Fresno</t>
  </si>
  <si>
    <t>Imperial</t>
  </si>
  <si>
    <t>Kern</t>
  </si>
  <si>
    <t>Kings</t>
  </si>
  <si>
    <t>Los Angeles</t>
  </si>
  <si>
    <t>Orange</t>
  </si>
  <si>
    <t>Riverside</t>
  </si>
  <si>
    <t>San Bernardino</t>
  </si>
  <si>
    <t>San Luis Obispo</t>
  </si>
  <si>
    <t>Santa Barbara</t>
  </si>
  <si>
    <t>Tulare</t>
  </si>
  <si>
    <t>Ventura</t>
  </si>
  <si>
    <t>Table 4B, ESA Program - Multifamily Whole Building (MF In-Unit)</t>
  </si>
  <si>
    <t>Table 4C, ESA Program - Multifamily Whole Building (MFWB/CAM)</t>
  </si>
  <si>
    <t>Eligible Properties [2]</t>
  </si>
  <si>
    <t>Properties Treated YTD</t>
  </si>
  <si>
    <t>-</t>
  </si>
  <si>
    <t xml:space="preserve">Table 4D, ESA Program - Pilot Plus and Pilot Deep </t>
  </si>
  <si>
    <t>Eligible Households</t>
  </si>
  <si>
    <t>No CSD activity</t>
  </si>
  <si>
    <t>Table 4E, ESA Program - CSD Leveraging</t>
  </si>
  <si>
    <t xml:space="preserve">[1] For IOU low income-related and Energy Efficiency reporting and analysis, the Goldsmith definition is applied. </t>
  </si>
  <si>
    <t>[2] Do not currently have Eligible Properties for ESA CAM.</t>
  </si>
  <si>
    <t>[3] Beginning July 1, 2022, Senate Bill 756 updated P.U. Code Section 2790 by changing the income limits of ESA Program eligibility from referencing P.U. Code 739.1 (which defined low-income as households with income no greater than 200% FPL) to now establishing the ESA Program's income limits to at or below 250% of FPL.</t>
  </si>
  <si>
    <r>
      <t>Note</t>
    </r>
    <r>
      <rPr>
        <b/>
        <sz val="10"/>
        <rFont val="Arial"/>
        <family val="2"/>
      </rPr>
      <t>:</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t>
  </si>
  <si>
    <t>Month</t>
  </si>
  <si>
    <t>Gas &amp; Electric</t>
  </si>
  <si>
    <t>Gas Only [1]</t>
  </si>
  <si>
    <t>Electric Only</t>
  </si>
  <si>
    <t># of  Household Treated by Month</t>
  </si>
  <si>
    <t>(Annual)</t>
  </si>
  <si>
    <t>Therm</t>
  </si>
  <si>
    <t>kWh</t>
  </si>
  <si>
    <t>kW</t>
  </si>
  <si>
    <t>Therm [2]</t>
  </si>
  <si>
    <t>January</t>
  </si>
  <si>
    <t>February</t>
  </si>
  <si>
    <t>March</t>
  </si>
  <si>
    <t>April</t>
  </si>
  <si>
    <t>May</t>
  </si>
  <si>
    <t>June</t>
  </si>
  <si>
    <t>July</t>
  </si>
  <si>
    <t>August</t>
  </si>
  <si>
    <t>September</t>
  </si>
  <si>
    <t>October</t>
  </si>
  <si>
    <t>November</t>
  </si>
  <si>
    <t>December</t>
  </si>
  <si>
    <t>YTD</t>
  </si>
  <si>
    <t>[1] As of September 2019, all savings are calculated based on the following source: DNV-GL "Energy Savings Assistance (ESA) Program Impact Evaluation Program Years 2015-2017." April 26, 2019.</t>
  </si>
  <si>
    <t>[2] Includes therm savings for all measures.</t>
  </si>
  <si>
    <t>YTD Total Energy Impacts for all fuel types should equal YTD energy impacts that are reported every month Table 2.</t>
  </si>
  <si>
    <t>Table 5B, ESA Program - Multifamily Whole Building (MF In-Unit)</t>
  </si>
  <si>
    <t># of  Properties Treated by Month</t>
  </si>
  <si>
    <t>* Contractor invoices processed and paid in January are related to work performed in 2024 and will be reported in SoCalGas' 2024 Annual Report.</t>
  </si>
  <si>
    <t>YTD Total Energy Impacts for all fuel types should equal YTD energy impacts that are reported every month Table 2A.</t>
  </si>
  <si>
    <t>Table 5C, ESA Program - Multifamily Whole Building</t>
  </si>
  <si>
    <t>MFWB Program to commence July 2023. No installation data to report as of January 2024.</t>
  </si>
  <si>
    <t>YTD Total Energy Impacts for all fuel types should equal YTD energy impacts that are reported every month Table 2B.</t>
  </si>
  <si>
    <t>Table 5D, ESA Program - Pilot Plus and Pilot Deep</t>
  </si>
  <si>
    <t>Savings for August were recalculated and revised after report submission.</t>
  </si>
  <si>
    <t>YTD Total Energy Impacts for all fuel types should equal YTD energy impacts that are reported every month Table 2C.</t>
  </si>
  <si>
    <t>N/A for SoCalGas</t>
  </si>
  <si>
    <t>Table 5E, ESA Program - Building Electrification</t>
  </si>
  <si>
    <t xml:space="preserve">Notes: </t>
  </si>
  <si>
    <t>YTD Total Energy Impacts for all fuel types should equal YTD energy impacts that are reported every month Table 2D.</t>
  </si>
  <si>
    <t>Table 5F, ESA Program - CSD Leveraging</t>
  </si>
  <si>
    <t>No CSD activity.</t>
  </si>
  <si>
    <t>YTD Total Energy Impacts for all fuel types should equal YTD energy impacts that are reported every month Table 2F.</t>
  </si>
  <si>
    <t>Energy Savings Assistance Program Table 6 - Expenditures for Pilots and Studies</t>
  </si>
  <si>
    <t>Authorized 2021-26 Funding</t>
  </si>
  <si>
    <t>Cycle to Date Expenses</t>
  </si>
  <si>
    <t>% of Budget Expensed</t>
  </si>
  <si>
    <t>ESA Pilot Plus/Deep Program</t>
  </si>
  <si>
    <t>Total Pilots</t>
  </si>
  <si>
    <t xml:space="preserve">Studies </t>
  </si>
  <si>
    <r>
      <t xml:space="preserve">Needs Assessment (LINA) </t>
    </r>
    <r>
      <rPr>
        <vertAlign val="superscript"/>
        <sz val="10"/>
        <rFont val="Arial"/>
        <family val="2"/>
      </rPr>
      <t>[1]</t>
    </r>
  </si>
  <si>
    <r>
      <t xml:space="preserve">Joint IOU - Multifamily CAM Process Evaluation </t>
    </r>
    <r>
      <rPr>
        <vertAlign val="superscript"/>
        <sz val="10"/>
        <rFont val="Arial"/>
        <family val="2"/>
      </rPr>
      <t>[2]</t>
    </r>
  </si>
  <si>
    <r>
      <t xml:space="preserve">2020 Non Energy Benefits Evaluation (NEB's) </t>
    </r>
    <r>
      <rPr>
        <vertAlign val="superscript"/>
        <sz val="10"/>
        <rFont val="Arial"/>
        <family val="2"/>
      </rPr>
      <t>[3]</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4]</t>
    </r>
  </si>
  <si>
    <r>
      <rPr>
        <vertAlign val="superscript"/>
        <sz val="10"/>
        <rFont val="Arial"/>
        <family val="2"/>
      </rPr>
      <t>[1]</t>
    </r>
    <r>
      <rPr>
        <sz val="10"/>
        <rFont val="Arial"/>
        <family val="2"/>
      </rPr>
      <t xml:space="preserve"> LINA study funded out of prior cycle unspent funds per AL 5558.</t>
    </r>
  </si>
  <si>
    <r>
      <rPr>
        <vertAlign val="superscript"/>
        <sz val="10"/>
        <rFont val="Arial"/>
        <family val="2"/>
      </rPr>
      <t>[2]</t>
    </r>
    <r>
      <rPr>
        <sz val="10"/>
        <rFont val="Arial"/>
        <family val="2"/>
      </rPr>
      <t xml:space="preserve"> MF CAM study funded out of MF CAM prior cycle unspent funds per AL 5744. </t>
    </r>
  </si>
  <si>
    <r>
      <rPr>
        <vertAlign val="superscript"/>
        <sz val="10"/>
        <rFont val="Arial"/>
        <family val="2"/>
      </rPr>
      <t xml:space="preserve">[3] </t>
    </r>
    <r>
      <rPr>
        <sz val="10"/>
        <rFont val="Arial"/>
        <family val="2"/>
      </rPr>
      <t>Cycle-to-date amount related to 2020 activity posted in 2021.</t>
    </r>
  </si>
  <si>
    <r>
      <rPr>
        <vertAlign val="superscript"/>
        <sz val="10"/>
        <rFont val="Arial"/>
        <family val="2"/>
      </rPr>
      <t xml:space="preserve">[4] </t>
    </r>
    <r>
      <rPr>
        <sz val="10"/>
        <rFont val="Arial"/>
        <family val="2"/>
      </rPr>
      <t>Total studies amount includes 2021-2026 authorized budget in D.21-06-015 only as well as associated spending.</t>
    </r>
  </si>
  <si>
    <t>Energy Savings Assistance Program Table - 7 Customer Segments/Needs State by Demographic, Financial, Location, and Health Conditions</t>
  </si>
  <si>
    <t>ESA Main (SF, MH)</t>
  </si>
  <si>
    <t>Customer Segments</t>
  </si>
  <si>
    <t># of Households Eligible* [1]</t>
  </si>
  <si>
    <t># of Households Treated [17]</t>
  </si>
  <si>
    <t>Enrollment Rate =  (C/B)</t>
  </si>
  <si>
    <t># of Households Contacted</t>
  </si>
  <si>
    <t>Rate of Uptake =  (C/E)</t>
  </si>
  <si>
    <t>Avg. Energy Savings (kWh) Per Treated Household (Energy Saving and HCS Measures)</t>
  </si>
  <si>
    <t>Avg. Energy Savings (kWh) Per Treated Household (Energy Saving Measures Only)</t>
  </si>
  <si>
    <t xml:space="preserve">Avg. Peak Demand Energy Savings (kW) Per Treated Household </t>
  </si>
  <si>
    <t>Avg. Energy Savings (Therms) Per Treated Household (Energy Saving and HCS Measures)</t>
  </si>
  <si>
    <t xml:space="preserve">Avg. Energy Savings (Therms) Per Treated Household (Energy Saving Measures Only) </t>
  </si>
  <si>
    <t>Avg. Cost Per Treated Household</t>
  </si>
  <si>
    <t>Demographic</t>
  </si>
  <si>
    <t>Housing Type</t>
  </si>
  <si>
    <t xml:space="preserve">   SF</t>
  </si>
  <si>
    <t xml:space="preserve">   MH</t>
  </si>
  <si>
    <t>Rent vs. Own</t>
  </si>
  <si>
    <t xml:space="preserve">   Own</t>
  </si>
  <si>
    <t xml:space="preserve">   Rent</t>
  </si>
  <si>
    <t>Vacant</t>
  </si>
  <si>
    <t>Previous vs. New Participant</t>
  </si>
  <si>
    <t>New participant</t>
  </si>
  <si>
    <t>Previous Participant</t>
  </si>
  <si>
    <t>Seniors [3]</t>
  </si>
  <si>
    <t>Veterans [4]</t>
  </si>
  <si>
    <t>Hard-to-Reach [5]</t>
  </si>
  <si>
    <t>Vulnerable [6]</t>
  </si>
  <si>
    <t>Location</t>
  </si>
  <si>
    <t>DAC [7]</t>
  </si>
  <si>
    <t>Tribal [8]</t>
  </si>
  <si>
    <t>PSPS Zone</t>
  </si>
  <si>
    <t>Wildfire Zone [9]</t>
  </si>
  <si>
    <t>Climate Zone</t>
  </si>
  <si>
    <t>CARB Communities [10]</t>
  </si>
  <si>
    <t>Financial</t>
  </si>
  <si>
    <t>CARE</t>
  </si>
  <si>
    <t>Disconnected [2]</t>
  </si>
  <si>
    <t>Arrearages [11]</t>
  </si>
  <si>
    <t>High Usage [12]</t>
  </si>
  <si>
    <t>High Energy Burden [13]</t>
  </si>
  <si>
    <t>SEVI [14]</t>
  </si>
  <si>
    <t>&lt;25%</t>
  </si>
  <si>
    <t>25%-50%</t>
  </si>
  <si>
    <t>50%-75%</t>
  </si>
  <si>
    <t>&gt;75%</t>
  </si>
  <si>
    <t>Affordability Ratio [15]</t>
  </si>
  <si>
    <t>Health Condition</t>
  </si>
  <si>
    <t>Medical Baseline</t>
  </si>
  <si>
    <t>Respiratory [16]</t>
  </si>
  <si>
    <t>Disabled [4]</t>
  </si>
  <si>
    <t xml:space="preserve">Note: The MF In-unit will be tracked with ESA main program until MFWB program launches. Upon MFWB program launch, the data for MF In-Unit and MF CAM will be captured in the MFWB section in the following two tables below. </t>
  </si>
  <si>
    <t>Multifamily Whole Bulding (MFWB)</t>
  </si>
  <si>
    <t># of Properties Eligible* [1]</t>
  </si>
  <si>
    <t># of Properties Treated [17]</t>
  </si>
  <si>
    <t># of Properties Contacted</t>
  </si>
  <si>
    <t>Avg. Energy Savings (kWh) Per Treated Propertiy (Energy Saving and HCS Measures)</t>
  </si>
  <si>
    <t>Avg. Energy Savings (kWh) Per Treated Property (Energy Saving Measures Only)</t>
  </si>
  <si>
    <t xml:space="preserve">Avg. Peak Demand Energy Savings (kW) Per Treated Property </t>
  </si>
  <si>
    <t>Avg. Energy Savings (Therms) Per Treated Property (Energy Saving and HCS Measures)</t>
  </si>
  <si>
    <t xml:space="preserve">Avg. Energy Savings (Therms) Per Treated Property (Energy Saving Measures Only) </t>
  </si>
  <si>
    <t>Avg. Cost Per Treated Property</t>
  </si>
  <si>
    <t xml:space="preserve">   MF</t>
  </si>
  <si>
    <t>Multifamily Whole Bulding (Individual in-unit treatments)</t>
  </si>
  <si>
    <t># of Units Eligible* [1]</t>
  </si>
  <si>
    <t># of Units Treated [17]</t>
  </si>
  <si>
    <t># of Units Contacted</t>
  </si>
  <si>
    <t>Avg. Energy Savings (kWh) Per Treated Unit (Energy Saving and HCS Measures)</t>
  </si>
  <si>
    <t>Avg. Energy Savings (kWh) Per Treated Unit (Energy Saving Measures Only)</t>
  </si>
  <si>
    <t xml:space="preserve">Avg. Peak Demand Energy Savings (kW) Per Treated Unit </t>
  </si>
  <si>
    <t>Avg. Energy Savings (Therms) Per Treated Unit (Energy Saving and HCS Measures)</t>
  </si>
  <si>
    <t xml:space="preserve">Avg. Energy Savings (Therms) Per Treated Unit (Energy Saving Measures Only) </t>
  </si>
  <si>
    <t>Avg. Cost Per Treated Unit</t>
  </si>
  <si>
    <t xml:space="preserve">   MF In-Unit</t>
  </si>
  <si>
    <t>No data available forJune.</t>
  </si>
  <si>
    <t>Pilot Plus and Pilot Deep</t>
  </si>
  <si>
    <t xml:space="preserve"> of Households Eligible [1]</t>
  </si>
  <si>
    <t xml:space="preserve"> of Households Treated </t>
  </si>
  <si>
    <t xml:space="preserve"> of Households Contacted </t>
  </si>
  <si>
    <t>Rent vs. Own [2]</t>
  </si>
  <si>
    <t xml:space="preserve">   N/A</t>
  </si>
  <si>
    <t>Previous vs. New Participant [4]</t>
  </si>
  <si>
    <t>Previous</t>
  </si>
  <si>
    <t>New Participant</t>
  </si>
  <si>
    <t>Seniors</t>
  </si>
  <si>
    <t xml:space="preserve">Veterans </t>
  </si>
  <si>
    <t xml:space="preserve">Hard-to-Reach </t>
  </si>
  <si>
    <t>Vulnerable</t>
  </si>
  <si>
    <t>DAC</t>
  </si>
  <si>
    <t>Tribal</t>
  </si>
  <si>
    <t>Climate Zone 06</t>
  </si>
  <si>
    <t>Climate Zone 08</t>
  </si>
  <si>
    <t>Climate Zone 09</t>
  </si>
  <si>
    <t>Climate Zone 10</t>
  </si>
  <si>
    <t>Climate Zone 13</t>
  </si>
  <si>
    <t>Climate Zone 14</t>
  </si>
  <si>
    <t>Climate Zone 15</t>
  </si>
  <si>
    <t>Climate Zone 16</t>
  </si>
  <si>
    <t xml:space="preserve">CARB Communities </t>
  </si>
  <si>
    <t>FERA</t>
  </si>
  <si>
    <t xml:space="preserve">Disconnected </t>
  </si>
  <si>
    <t xml:space="preserve">Arrearages </t>
  </si>
  <si>
    <t xml:space="preserve">High Usage </t>
  </si>
  <si>
    <t>High Energy Burden (&gt;5)</t>
  </si>
  <si>
    <t xml:space="preserve">SEVI </t>
  </si>
  <si>
    <t xml:space="preserve">  Low (0-33%)</t>
  </si>
  <si>
    <t xml:space="preserve">  Medium (33.1 to 66.9%)</t>
  </si>
  <si>
    <t xml:space="preserve">  High (&gt; 67%)</t>
  </si>
  <si>
    <t xml:space="preserve">  N/A [4]</t>
  </si>
  <si>
    <t>Affordability Ratio  (&lt; 15%)</t>
  </si>
  <si>
    <t>Respiratory</t>
  </si>
  <si>
    <t xml:space="preserve">  Low</t>
  </si>
  <si>
    <t xml:space="preserve">  Medium</t>
  </si>
  <si>
    <t xml:space="preserve">  High</t>
  </si>
  <si>
    <t>Disabled</t>
  </si>
  <si>
    <t xml:space="preserve">Pilot Plus/Deep is a joint pilot with SoCalGas and SCE. </t>
  </si>
  <si>
    <t xml:space="preserve">* Beginning July 1, 2022, Senate Bill 756 updated P.U. Code Section 2790 by changing the income limits of ESA Program eligibility from referencing P.U. Code 739.1 (which defined low-income as households with income no greater than 200% of FPL) </t>
  </si>
  <si>
    <t xml:space="preserve">  to now establishing the ESA Program's income limits to at or below 250% of FPL.</t>
  </si>
  <si>
    <t>[1] Eligible household counts by segment provided by Athens. Segments with no data may be calculated internally at a later date.</t>
  </si>
  <si>
    <t>[2] Due to the COVID customer protections, no customers have been disconnected since March 4, 2020.</t>
  </si>
  <si>
    <t>[3] Senior defined as age 65 and older as self reported during enrollment.</t>
  </si>
  <si>
    <t>[4] Self identified on application form.</t>
  </si>
  <si>
    <t xml:space="preserve">[5] SoCalGas defines Hard to Reach as a customer who either has a language preference other than English or lives in a mobile home or multifamily dwelling unit. </t>
  </si>
  <si>
    <t>[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As defined by CalEnviroScreen 4.0.</t>
  </si>
  <si>
    <t xml:space="preserve">[8] SoCalGas uses geographic boundary information to identify federally recognized tribal areas in conjunction with an augment to the ESA application to allow for customer to self-identify as a member of a tribal community. </t>
  </si>
  <si>
    <t>[9] Includes Zones 2 and 3 (Tiers 2 and 3) of the CPUC Fire-Threat Map.</t>
  </si>
  <si>
    <t>[10] Neighborhoods identified by CARB Air Protection Program that overlap with DAC ZIP codes per CalEnviroScreen.</t>
  </si>
  <si>
    <t>[11] SoCalGas defines arrearages as overdue balance greater than 30 days past due.</t>
  </si>
  <si>
    <t>[12] SoCalGas defines high usage as at least 200% of baseline for any month within the previous calendar year.</t>
  </si>
  <si>
    <t>[13] SoCalGas defines High Energy Burden as customers that have to spend 2% or more of household income on their gas bill.</t>
  </si>
  <si>
    <t>[14] The Socioeconomic Vulnerability Index (SEVI) metric represents the relative socioeconomic standing of census tracts, referred to as communities, in terms of poverty, unemployment, educational attainment, linguistic isolation, and percentage .</t>
  </si>
  <si>
    <t>of income spent on housing. SoCalGas utilizes the SEVI data provided by the CPUC to map its service territory by SEVI scores.</t>
  </si>
  <si>
    <t xml:space="preserve">[15] Threshold based on CPUC 2019 Annual Affordability Report, utilizing AR20 data. </t>
  </si>
  <si>
    <t xml:space="preserve">[16] SoCalGas utilizes the ‘Asthmas’ indicator in CalEnviroScreen 4.0 (published by the California Office of Environmental Health Hazard Assessment) as a proxy to identify locations with varying levels of respiratory conditions within its service territory.  </t>
  </si>
  <si>
    <t>[17] Households Treated data is not additive because customers may be represented in multiple categories.</t>
  </si>
  <si>
    <t>Energy Savings Assistance Program Table - 8 Clean Energy Referral, Leveraging, and Coordination</t>
  </si>
  <si>
    <t>Outbound</t>
  </si>
  <si>
    <t>Collaboration</t>
  </si>
  <si>
    <t>Inbound</t>
  </si>
  <si>
    <t>Partner</t>
  </si>
  <si>
    <t>Brief Description of Effort</t>
  </si>
  <si>
    <t># of 
Referrals [1]</t>
  </si>
  <si>
    <t># of 
Leveraging Relationships [2]</t>
  </si>
  <si>
    <t># of 
Coordination Efforts [3]</t>
  </si>
  <si>
    <t># of 
Leads [4]</t>
  </si>
  <si>
    <t># of 
Enrollments [5]</t>
  </si>
  <si>
    <t>CARE customers who are PEV approved are shared with ESA Program</t>
  </si>
  <si>
    <t>Water Agencies [6]</t>
  </si>
  <si>
    <t>SoCalGas provides the ability for water agencies to capture water savings through leveraging and co-funding opportunities</t>
  </si>
  <si>
    <t>9 Agencies</t>
  </si>
  <si>
    <t>Municipal Electric Providers [7]</t>
  </si>
  <si>
    <t>SoCalGas provides leveraging and co-funding opportunities to electric and water providers who might otherwise not offer energy savings measures</t>
  </si>
  <si>
    <t>3 Providers</t>
  </si>
  <si>
    <t>Project Homekey (Properties)</t>
  </si>
  <si>
    <t>SoCalGas' ESA Program provides energy efficiency services at no cost to Project Homekey sites.</t>
  </si>
  <si>
    <t>Whole Home to Core [8]</t>
  </si>
  <si>
    <t xml:space="preserve">Number of Homes Enrolled in ESA Core as a result of being referred by ESA Whole Home due to home not being able to meet minumum 5% for ESA Whole Home particpation. </t>
  </si>
  <si>
    <t>[1] Outbound referrals being given to the Partner Program by ESA Program.</t>
  </si>
  <si>
    <t>[2] Activities that involve the sharing resources to jointly support program delivery or administration. (Example:  Sharing of Lead Lists, Cost Splitting, etc.)</t>
  </si>
  <si>
    <t xml:space="preserve">[3] Activities related to program communication (marketing), collaboration of events, and alignment of activities (outreach events, tradeshows, etc.) to support program awareness and delivery. </t>
  </si>
  <si>
    <t>[4] Inbound customer leads or refrerrals to ESA Program from the Partner Program.</t>
  </si>
  <si>
    <t>[5] Enrollments that results from the Leads or Referrals supplied by the Partner.</t>
  </si>
  <si>
    <t>[6] Water Agencies include: Anaheim Public Utilities, Eastern Municipal Water District, Fontana Water Company, Liberty Utilities, Metropolitan Water District, San Gabriel Valley Water Company,
California American Water, Moulton Niguel Water District and Rancho California Water District.</t>
  </si>
  <si>
    <t>[7] Municipal Electric Providers include: Anaheim Public Utilities, Los Angeles Department of Water and Power, and Riverside Public Utilities.</t>
  </si>
  <si>
    <t>[8] ESA Whole Home (also known a Pilot Plus/Deep) is a joint pilot with SoCalGas and SCE.</t>
  </si>
  <si>
    <t>Energy Savings Assistance Program Table - 9 Tribal Outreach</t>
  </si>
  <si>
    <t>Outreach Status</t>
  </si>
  <si>
    <t>Quantity (Includes CARE, FERA, and ESA Program)</t>
  </si>
  <si>
    <t xml:space="preserve">List of Participating Tribes </t>
  </si>
  <si>
    <t>Tribes completed ESA Program Meet &amp; Confer</t>
  </si>
  <si>
    <t>Augustine Band of Cahuilla Indians, San Gabriel Band of Mission Indians Gabrieleno/Tongva Nation, Juaneno Band of Mission Indians, Morongo Band of Mission Indians, Pechanga Band of Luiseno Indians, Soboba Band of Luiseno Indians, Torres Martinez Desert Cahuilla Indians, Tübatulabal of Kern Valley</t>
  </si>
  <si>
    <t>Tribes requested outreach materials or applications</t>
  </si>
  <si>
    <t>Tribes who have not accepted offer to Meet and Confer</t>
  </si>
  <si>
    <t xml:space="preserve">Non-Federally Recognized Tribes who participated in Meet &amp; Confer </t>
  </si>
  <si>
    <t>San Gabriel Band of Mission Indians Gabrieleno/Tongva Nation, Juaneno Band of Mission Indians, Tübatulabal of Kern Valley</t>
  </si>
  <si>
    <t>Tribes and Housing Authority sites involved in Focused Project/ESA Program Partnership offer on Tribal Lands</t>
  </si>
  <si>
    <t>Housing Authority and Tribal Temporary Assistance for Needy Families (TANF) office  who received outreach (this includes email, U.S. mail, and/or phone calls)</t>
  </si>
  <si>
    <t>Pechanga Band of Luiseno Indians, Soboba Band of Luiseno Indians, Torres Martinez Desert Cahuilla Indians</t>
  </si>
  <si>
    <t>Housing Authority and TANF offices who participated in Meet and Confer</t>
  </si>
  <si>
    <t>Community Organizations Serviing the Needs of Tribal Members / Native Americans</t>
  </si>
  <si>
    <t>Bakersfield American Indian Health Project, California State University San Bernardino Tribal Relations Government and Community Relations Department, Southern California Tribal Chairmen's Association, United American Indian Involvement</t>
  </si>
  <si>
    <t>CARE Program Table 1 - Program Expenses</t>
  </si>
  <si>
    <t>Authorized Budget [1]</t>
  </si>
  <si>
    <t>CARE Program:</t>
  </si>
  <si>
    <t>Outreach</t>
  </si>
  <si>
    <t>Processing / Certification Re-certification</t>
  </si>
  <si>
    <t xml:space="preserve">Post Enrollment Verification </t>
  </si>
  <si>
    <t>IT Programming</t>
  </si>
  <si>
    <t>CHANGES Program</t>
  </si>
  <si>
    <t>CPUC Energy Division [2]</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t>[1] Reflects authorized funding per D.21-06-015 dated June 3, 2021.</t>
  </si>
  <si>
    <t>[2] Includes expenses recorded in error which will be corrected in next month's report.</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t>Enrollment 
Rate %
(W/X)</t>
  </si>
  <si>
    <t>Total Residential Accounts</t>
  </si>
  <si>
    <t>Gas Only</t>
  </si>
  <si>
    <t>Automatic Enrollment</t>
  </si>
  <si>
    <t>Self-Certification (Income or Categorical)</t>
  </si>
  <si>
    <t>Total New Enrollment
(E+J)</t>
  </si>
  <si>
    <t>Scheduled</t>
  </si>
  <si>
    <t>Non-Scheduled (Duplicates)</t>
  </si>
  <si>
    <t>Automatic</t>
  </si>
  <si>
    <t>Total 
Recertification  
(L+M+N)</t>
  </si>
  <si>
    <t>No Response</t>
  </si>
  <si>
    <t>Failed 
PEV</t>
  </si>
  <si>
    <t xml:space="preserve">Failed Recertification </t>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Note</t>
    </r>
    <r>
      <rPr>
        <b/>
        <sz val="11"/>
        <rFont val="Arial"/>
        <family val="2"/>
      </rPr>
      <t>:</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 [1]</t>
  </si>
  <si>
    <t>% of CARE Enrolled Requested to Verify Total</t>
  </si>
  <si>
    <t>CARE  Households De-enrolled (Due to no response)</t>
  </si>
  <si>
    <t>CARE Households De-enrolled (Verified as Ineligible)</t>
  </si>
  <si>
    <t>Total Households De-enrolled [2]</t>
  </si>
  <si>
    <t>% De-enrolled through Post Enrollment Verification [3]</t>
  </si>
  <si>
    <t>% of Total CARE Households De-enrolled</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t>*Monthly data has been updated to include customers who had been extended one year due to customer protections as stated in the COVID Transition Plan AL 5794.</t>
  </si>
  <si>
    <t>CARE Table 3B Post-Enrollment Verification Results (Electric only High Usage)</t>
  </si>
  <si>
    <t>Not Applicable to SoCalGas</t>
  </si>
  <si>
    <t>Households Requested to Verify</t>
  </si>
  <si>
    <t xml:space="preserve">Total Households De-enrolled </t>
  </si>
  <si>
    <t>% De-enrolled through Post Enrollment Verification</t>
  </si>
  <si>
    <t xml:space="preserve">% of Total CARE Households  De-enrolled </t>
  </si>
  <si>
    <t>CARE Table 4 - Enrollment by County</t>
  </si>
  <si>
    <t>Estimated Eligible Households</t>
  </si>
  <si>
    <r>
      <t>Total Households Enrolled</t>
    </r>
    <r>
      <rPr>
        <b/>
        <vertAlign val="superscript"/>
        <sz val="12"/>
        <rFont val="Arial"/>
        <family val="2"/>
      </rPr>
      <t>1</t>
    </r>
  </si>
  <si>
    <r>
      <t>Enrollment Rate</t>
    </r>
    <r>
      <rPr>
        <b/>
        <vertAlign val="superscript"/>
        <sz val="12"/>
        <rFont val="Arial"/>
        <family val="2"/>
      </rPr>
      <t>2</t>
    </r>
  </si>
  <si>
    <t xml:space="preserve">Rural </t>
  </si>
  <si>
    <t>n/a</t>
  </si>
  <si>
    <r>
      <rPr>
        <vertAlign val="superscript"/>
        <sz val="10"/>
        <rFont val="Arial"/>
        <family val="2"/>
      </rPr>
      <t>1</t>
    </r>
    <r>
      <rPr>
        <sz val="10"/>
        <rFont val="Arial"/>
        <family val="2"/>
      </rPr>
      <t xml:space="preserve"> Total Households Enrolled includes submeter tenants.</t>
    </r>
  </si>
  <si>
    <r>
      <rPr>
        <vertAlign val="superscript"/>
        <sz val="10"/>
        <rFont val="Arial"/>
        <family val="2"/>
      </rPr>
      <t>2</t>
    </r>
    <r>
      <rPr>
        <sz val="10"/>
        <rFont val="Arial"/>
        <family val="2"/>
      </rPr>
      <t xml:space="preserve"> Penetration Rate and Enrollment Rate are the same value.</t>
    </r>
  </si>
  <si>
    <t>`</t>
  </si>
  <si>
    <t>CARE Table 5 - Recertification Results</t>
  </si>
  <si>
    <t>Total CARE Households</t>
  </si>
  <si>
    <t>Households Requested to Recertify [1]</t>
  </si>
  <si>
    <t>% of Households Total (C/B)</t>
  </si>
  <si>
    <t>Households Recertified [2]</t>
  </si>
  <si>
    <t>Households 
De-enrolled [3]</t>
  </si>
  <si>
    <r>
      <t>Recertification Rate % [4]</t>
    </r>
    <r>
      <rPr>
        <b/>
        <vertAlign val="superscript"/>
        <sz val="10"/>
        <rFont val="Arial"/>
        <family val="2"/>
      </rPr>
      <t xml:space="preserve">
</t>
    </r>
    <r>
      <rPr>
        <b/>
        <sz val="10"/>
        <rFont val="Arial"/>
        <family val="2"/>
      </rPr>
      <t>(E/C)</t>
    </r>
  </si>
  <si>
    <t>% of Total Households De-enrolled (F/B)</t>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 xml:space="preserve">Community Action Partnership of Orange County </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Studies</t>
  </si>
  <si>
    <t xml:space="preserve">Joint IOU - Statewide CARE-ESA Categorical Study </t>
  </si>
  <si>
    <t>Total Studies</t>
  </si>
  <si>
    <t>CARE Program Table 8 - 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Penetration Rate and Enrollment Rate are the same value.</t>
  </si>
  <si>
    <t>DACs are defined at the census tract level. Corresponding zip codes are provided for the purpose of this table; however, the entire zip code listed may not be considered a DAC.</t>
  </si>
  <si>
    <t>CARE Program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Zip codes with fewer than 100 customers are excluded for privacy reasons.</t>
  </si>
  <si>
    <t xml:space="preserve">No ZIP code has exceeded the 10% disconnection rate. </t>
  </si>
  <si>
    <r>
      <rPr>
        <vertAlign val="superscript"/>
        <sz val="10"/>
        <rFont val="Arial"/>
        <family val="2"/>
      </rPr>
      <t>[2]</t>
    </r>
    <r>
      <rPr>
        <sz val="10"/>
        <rFont val="Arial"/>
        <family val="2"/>
      </rPr>
      <t xml:space="preserve"> Authorized budget for MF CAM PV and LINA study is not included here on Table 1, but funded out of MF CAM unspent funds from previous cycle per AL 5744 and AL 5558.  However, actual costs along with all other applicable M&amp;E funded studies costs are included here in Table 1 and also listed on Table 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 numFmtId="179" formatCode="_(* #,##0.0_);_(* \(#,##0.0\);_(* &quot;-&quot;??_);_(@_)"/>
    <numFmt numFmtId="180" formatCode="0.000"/>
    <numFmt numFmtId="181" formatCode="_(* #,##0.000_);_(* \(#,##0.000\);_(* &quot;-&quot;??_);_(@_)"/>
    <numFmt numFmtId="182" formatCode="_([$$-409]* #,##0.00_);_([$$-409]* \(#,##0.00\);_([$$-409]* &quot;-&quot;??_);_(@_)"/>
    <numFmt numFmtId="183" formatCode="&quot;$&quot;#,##0.00"/>
  </numFmts>
  <fonts count="159">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rgb="FFFF0000"/>
      <name val="Arial"/>
      <family val="2"/>
    </font>
    <font>
      <strike/>
      <sz val="10"/>
      <color rgb="FFFF0000"/>
      <name val="Arial"/>
      <family val="2"/>
    </font>
    <font>
      <strike/>
      <sz val="10"/>
      <name val="Arial"/>
      <family val="2"/>
    </font>
    <font>
      <sz val="20"/>
      <color rgb="FFFF0000"/>
      <name val="Arial"/>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name val="Arial"/>
      <family val="2"/>
    </font>
    <font>
      <sz val="12"/>
      <name val="Times New Roman"/>
      <family val="1"/>
    </font>
    <font>
      <sz val="11"/>
      <name val="Times New Roman"/>
      <family val="1"/>
    </font>
    <font>
      <sz val="16"/>
      <name val="Arial"/>
      <family val="2"/>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sz val="10"/>
      <color rgb="FF242424"/>
      <name val="Arial"/>
      <family val="2"/>
    </font>
    <font>
      <i/>
      <sz val="10"/>
      <name val="Arial"/>
      <family val="2"/>
    </font>
    <font>
      <b/>
      <vertAlign val="superscript"/>
      <sz val="11"/>
      <name val="Arial"/>
      <family val="2"/>
    </font>
    <font>
      <sz val="8"/>
      <color theme="0" tint="-0.249977111117893"/>
      <name val="Arial"/>
      <family val="2"/>
    </font>
    <font>
      <b/>
      <sz val="12"/>
      <color rgb="FFFF0000"/>
      <name val="Calibri"/>
      <family val="2"/>
      <scheme val="minor"/>
    </font>
    <font>
      <sz val="12"/>
      <color rgb="FF000000"/>
      <name val="Times New Roman"/>
      <family val="1"/>
      <charset val="1"/>
    </font>
    <font>
      <sz val="11"/>
      <color rgb="FF444444"/>
      <name val="Aptos Narrow"/>
      <family val="2"/>
    </font>
    <font>
      <sz val="10"/>
      <name val="Calibri"/>
      <family val="2"/>
    </font>
    <font>
      <b/>
      <sz val="10"/>
      <color rgb="FF000000"/>
      <name val="Arial"/>
      <family val="2"/>
    </font>
    <font>
      <sz val="11"/>
      <color theme="1"/>
      <name val="Arial"/>
      <family val="2"/>
    </font>
    <font>
      <b/>
      <sz val="12"/>
      <name val="Calibri"/>
      <family val="2"/>
      <scheme val="minor"/>
    </font>
    <font>
      <sz val="12"/>
      <name val="Times New Roman"/>
      <family val="1"/>
      <charset val="1"/>
    </font>
    <font>
      <b/>
      <sz val="11"/>
      <name val="Calibri"/>
      <family val="2"/>
      <scheme val="minor"/>
    </font>
    <font>
      <b/>
      <sz val="10"/>
      <name val="Calibri"/>
      <family val="2"/>
    </font>
    <font>
      <b/>
      <sz val="10"/>
      <color rgb="FF000000"/>
      <name val="Calibri"/>
      <family val="2"/>
    </font>
    <font>
      <vertAlign val="superscript"/>
      <sz val="10"/>
      <name val="Calibri"/>
      <family val="2"/>
    </font>
    <font>
      <b/>
      <sz val="10"/>
      <color theme="0" tint="-0.249977111117893"/>
      <name val="Calibri"/>
      <family val="2"/>
    </font>
    <font>
      <b/>
      <i/>
      <sz val="10"/>
      <name val="Calibri"/>
      <family val="2"/>
    </font>
    <font>
      <b/>
      <sz val="10"/>
      <color rgb="FFFF0000"/>
      <name val="Calibri"/>
      <family val="2"/>
    </font>
    <font>
      <i/>
      <sz val="10"/>
      <name val="Calibri"/>
      <family val="2"/>
    </font>
    <font>
      <sz val="11"/>
      <color theme="0"/>
      <name val="Arial"/>
      <family val="2"/>
    </font>
    <font>
      <sz val="11"/>
      <color rgb="FFFFFFFF"/>
      <name val="Arial"/>
      <family val="2"/>
    </font>
    <font>
      <sz val="11"/>
      <color rgb="FF000000"/>
      <name val="Arial"/>
      <family val="2"/>
    </font>
    <font>
      <sz val="10"/>
      <color rgb="FF000000"/>
      <name val="Calibri"/>
      <family val="2"/>
    </font>
    <font>
      <sz val="10"/>
      <color rgb="FFBFBFBF"/>
      <name val="Calibri"/>
      <family val="2"/>
    </font>
    <font>
      <b/>
      <vertAlign val="superscript"/>
      <sz val="10"/>
      <name val="Calibri"/>
      <family val="2"/>
    </font>
    <font>
      <sz val="10"/>
      <name val="Times New Roman"/>
      <family val="1"/>
    </font>
    <font>
      <b/>
      <sz val="10"/>
      <name val="Times New Roman"/>
      <family val="1"/>
    </font>
    <font>
      <sz val="11"/>
      <color theme="0" tint="-0.249977111117893"/>
      <name val="Arial"/>
      <family val="2"/>
    </font>
    <font>
      <sz val="10"/>
      <color rgb="FF000000"/>
      <name val="Arial"/>
      <family val="2"/>
      <charset val="1"/>
    </font>
  </fonts>
  <fills count="50">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D9E1F2"/>
        <bgColor indexed="64"/>
      </patternFill>
    </fill>
    <fill>
      <patternFill patternType="solid">
        <fgColor theme="0" tint="-0.499984740745262"/>
        <bgColor indexed="64"/>
      </patternFill>
    </fill>
    <fill>
      <patternFill patternType="solid">
        <fgColor rgb="FFBFBFBF"/>
        <bgColor rgb="FF000000"/>
      </patternFill>
    </fill>
    <fill>
      <patternFill patternType="solid">
        <fgColor rgb="FFFFFFFF"/>
        <bgColor rgb="FF000000"/>
      </patternFill>
    </fill>
    <fill>
      <patternFill patternType="solid">
        <fgColor theme="1" tint="0.499984740745262"/>
        <bgColor indexed="64"/>
      </patternFill>
    </fill>
    <fill>
      <patternFill patternType="solid">
        <fgColor rgb="FFF79646"/>
        <bgColor rgb="FF000000"/>
      </patternFill>
    </fill>
    <fill>
      <patternFill patternType="solid">
        <fgColor theme="9" tint="0.79998168889431442"/>
        <bgColor indexed="64"/>
      </patternFill>
    </fill>
    <fill>
      <patternFill patternType="solid">
        <fgColor theme="9"/>
        <bgColor indexed="64"/>
      </patternFill>
    </fill>
  </fills>
  <borders count="177">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right/>
      <top style="medium">
        <color auto="1"/>
      </top>
      <bottom/>
      <diagonal/>
    </border>
    <border>
      <left/>
      <right style="medium">
        <color auto="1"/>
      </right>
      <top/>
      <bottom/>
      <diagonal/>
    </border>
    <border>
      <left/>
      <right style="medium">
        <color auto="1"/>
      </right>
      <top style="thin">
        <color auto="1"/>
      </top>
      <bottom/>
      <diagonal/>
    </border>
    <border>
      <left style="thin">
        <color rgb="FF000000"/>
      </left>
      <right style="thin">
        <color rgb="FF000000"/>
      </right>
      <top style="thin">
        <color rgb="FF000000"/>
      </top>
      <bottom style="thin">
        <color rgb="FF000000"/>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style="medium">
        <color indexed="64"/>
      </bottom>
      <diagonal/>
    </border>
    <border>
      <left style="thin">
        <color rgb="FF000000"/>
      </left>
      <right style="medium">
        <color indexed="64"/>
      </right>
      <top style="medium">
        <color auto="1"/>
      </top>
      <bottom style="medium">
        <color indexed="64"/>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
      <left style="medium">
        <color auto="1"/>
      </left>
      <right style="medium">
        <color auto="1"/>
      </right>
      <top/>
      <bottom style="medium">
        <color rgb="FF000000"/>
      </bottom>
      <diagonal/>
    </border>
    <border>
      <left/>
      <right style="thin">
        <color rgb="FF000000"/>
      </right>
      <top style="medium">
        <color indexed="64"/>
      </top>
      <bottom style="medium">
        <color indexed="64"/>
      </bottom>
      <diagonal/>
    </border>
    <border>
      <left style="thin">
        <color rgb="FF000000"/>
      </left>
      <right style="medium">
        <color indexed="64"/>
      </right>
      <top style="medium">
        <color rgb="FF000000"/>
      </top>
      <bottom style="medium">
        <color indexed="64"/>
      </bottom>
      <diagonal/>
    </border>
    <border>
      <left/>
      <right/>
      <top style="thin">
        <color theme="4"/>
      </top>
      <bottom/>
      <diagonal/>
    </border>
    <border>
      <left/>
      <right/>
      <top style="thin">
        <color theme="4"/>
      </top>
      <bottom style="thin">
        <color theme="4"/>
      </bottom>
      <diagonal/>
    </border>
    <border>
      <left/>
      <right style="medium">
        <color rgb="FF000000"/>
      </right>
      <top style="medium">
        <color indexed="64"/>
      </top>
      <bottom style="medium">
        <color indexed="64"/>
      </bottom>
      <diagonal/>
    </border>
    <border>
      <left/>
      <right style="medium">
        <color rgb="FF000000"/>
      </right>
      <top style="medium">
        <color indexed="64"/>
      </top>
      <bottom/>
      <diagonal/>
    </border>
    <border>
      <left/>
      <right style="medium">
        <color rgb="FF000000"/>
      </right>
      <top/>
      <bottom style="thin">
        <color indexed="64"/>
      </bottom>
      <diagonal/>
    </border>
    <border>
      <left/>
      <right style="thin">
        <color indexed="64"/>
      </right>
      <top style="thin">
        <color rgb="FF000000"/>
      </top>
      <bottom style="medium">
        <color rgb="FF000000"/>
      </bottom>
      <diagonal/>
    </border>
    <border>
      <left/>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right style="medium">
        <color indexed="64"/>
      </right>
      <top style="thin">
        <color rgb="FF000000"/>
      </top>
      <bottom style="medium">
        <color rgb="FF000000"/>
      </bottom>
      <diagonal/>
    </border>
    <border>
      <left style="thin">
        <color rgb="FF000000"/>
      </left>
      <right style="thin">
        <color rgb="FF000000"/>
      </right>
      <top/>
      <bottom style="thin">
        <color rgb="FF000000"/>
      </bottom>
      <diagonal/>
    </border>
    <border>
      <left/>
      <right/>
      <top style="thin">
        <color rgb="FF000000"/>
      </top>
      <bottom style="thin">
        <color rgb="FF000000"/>
      </bottom>
      <diagonal/>
    </border>
    <border>
      <left/>
      <right/>
      <top/>
      <bottom style="medium">
        <color rgb="FF000000"/>
      </bottom>
      <diagonal/>
    </border>
    <border>
      <left style="medium">
        <color indexed="64"/>
      </left>
      <right style="medium">
        <color indexed="64"/>
      </right>
      <top/>
      <bottom style="medium">
        <color indexed="64"/>
      </bottom>
      <diagonal/>
    </border>
    <border>
      <left style="medium">
        <color rgb="FF000000"/>
      </left>
      <right style="medium">
        <color rgb="FF000000"/>
      </right>
      <top style="thin">
        <color rgb="FF000000"/>
      </top>
      <bottom style="thin">
        <color rgb="FF000000"/>
      </bottom>
      <diagonal/>
    </border>
    <border>
      <left style="medium">
        <color rgb="FF000000"/>
      </left>
      <right/>
      <top/>
      <bottom style="thin">
        <color rgb="FF000000"/>
      </bottom>
      <diagonal/>
    </border>
    <border>
      <left style="medium">
        <color rgb="FF000000"/>
      </left>
      <right style="medium">
        <color auto="1"/>
      </right>
      <top style="thin">
        <color rgb="FF000000"/>
      </top>
      <bottom style="medium">
        <color rgb="FF000000"/>
      </bottom>
      <diagonal/>
    </border>
    <border>
      <left style="medium">
        <color auto="1"/>
      </left>
      <right/>
      <top style="thin">
        <color rgb="FF000000"/>
      </top>
      <bottom style="medium">
        <color rgb="FF000000"/>
      </bottom>
      <diagonal/>
    </border>
    <border>
      <left style="medium">
        <color auto="1"/>
      </left>
      <right style="medium">
        <color auto="1"/>
      </right>
      <top style="thin">
        <color rgb="FF000000"/>
      </top>
      <bottom style="medium">
        <color rgb="FF000000"/>
      </bottom>
      <diagonal/>
    </border>
    <border>
      <left style="medium">
        <color rgb="FF000000"/>
      </left>
      <right style="medium">
        <color rgb="FF000000"/>
      </right>
      <top style="thin">
        <color rgb="FF000000"/>
      </top>
      <bottom style="medium">
        <color rgb="FF000000"/>
      </bottom>
      <diagonal/>
    </border>
    <border>
      <left style="medium">
        <color auto="1"/>
      </left>
      <right style="medium">
        <color rgb="FF000000"/>
      </right>
      <top style="thin">
        <color rgb="FF000000"/>
      </top>
      <bottom style="medium">
        <color rgb="FF000000"/>
      </bottom>
      <diagonal/>
    </border>
    <border>
      <left/>
      <right style="medium">
        <color indexed="64"/>
      </right>
      <top/>
      <bottom style="medium">
        <color rgb="FF000000"/>
      </bottom>
      <diagonal/>
    </border>
    <border>
      <left/>
      <right style="medium">
        <color indexed="64"/>
      </right>
      <top/>
      <bottom style="medium">
        <color indexed="64"/>
      </bottom>
      <diagonal/>
    </border>
    <border>
      <left style="thin">
        <color auto="1"/>
      </left>
      <right style="medium">
        <color indexed="64"/>
      </right>
      <top/>
      <bottom style="medium">
        <color indexed="64"/>
      </bottom>
      <diagonal/>
    </border>
    <border>
      <left style="medium">
        <color auto="1"/>
      </left>
      <right/>
      <top/>
      <bottom style="medium">
        <color auto="1"/>
      </bottom>
      <diagonal/>
    </border>
    <border>
      <left/>
      <right style="medium">
        <color auto="1"/>
      </right>
      <top style="thin">
        <color theme="4"/>
      </top>
      <bottom/>
      <diagonal/>
    </border>
    <border>
      <left style="thin">
        <color auto="1"/>
      </left>
      <right style="thin">
        <color auto="1"/>
      </right>
      <top/>
      <bottom style="medium">
        <color auto="1"/>
      </bottom>
      <diagonal/>
    </border>
    <border>
      <left style="medium">
        <color auto="1"/>
      </left>
      <right style="thin">
        <color auto="1"/>
      </right>
      <top/>
      <bottom style="medium">
        <color auto="1"/>
      </bottom>
      <diagonal/>
    </border>
    <border>
      <left style="thin">
        <color auto="1"/>
      </left>
      <right/>
      <top/>
      <bottom style="medium">
        <color auto="1"/>
      </bottom>
      <diagonal/>
    </border>
    <border>
      <left/>
      <right style="medium">
        <color rgb="FF000000"/>
      </right>
      <top/>
      <bottom style="thin">
        <color rgb="FF000000"/>
      </bottom>
      <diagonal/>
    </border>
    <border>
      <left/>
      <right style="medium">
        <color rgb="FF000000"/>
      </right>
      <top style="thin">
        <color rgb="FF000000"/>
      </top>
      <bottom style="thin">
        <color rgb="FF000000"/>
      </bottom>
      <diagonal/>
    </border>
    <border>
      <left/>
      <right style="thin">
        <color indexed="64"/>
      </right>
      <top/>
      <bottom style="medium">
        <color rgb="FF000000"/>
      </bottom>
      <diagonal/>
    </border>
    <border>
      <left/>
      <right style="thin">
        <color rgb="FF000000"/>
      </right>
      <top style="medium">
        <color rgb="FF000000"/>
      </top>
      <bottom style="medium">
        <color indexed="64"/>
      </bottom>
      <diagonal/>
    </border>
    <border>
      <left/>
      <right style="thin">
        <color theme="4"/>
      </right>
      <top style="thin">
        <color theme="4"/>
      </top>
      <bottom/>
      <diagonal/>
    </border>
    <border>
      <left/>
      <right style="thin">
        <color theme="4"/>
      </right>
      <top style="thin">
        <color theme="4"/>
      </top>
      <bottom style="thin">
        <color theme="4"/>
      </bottom>
      <diagonal/>
    </border>
    <border>
      <left style="medium">
        <color indexed="64"/>
      </left>
      <right style="medium">
        <color indexed="64"/>
      </right>
      <top style="thin">
        <color theme="4"/>
      </top>
      <bottom/>
      <diagonal/>
    </border>
    <border>
      <left style="medium">
        <color indexed="64"/>
      </left>
      <right style="medium">
        <color indexed="64"/>
      </right>
      <top style="thin">
        <color theme="4"/>
      </top>
      <bottom style="thin">
        <color theme="4"/>
      </bottom>
      <diagonal/>
    </border>
    <border>
      <left style="thin">
        <color auto="1"/>
      </left>
      <right style="medium">
        <color indexed="64"/>
      </right>
      <top style="medium">
        <color rgb="FF000000"/>
      </top>
      <bottom style="medium">
        <color indexed="64"/>
      </bottom>
      <diagonal/>
    </border>
    <border>
      <left/>
      <right style="thin">
        <color rgb="FF000000"/>
      </right>
      <top/>
      <bottom style="thin">
        <color rgb="FF000000"/>
      </bottom>
      <diagonal/>
    </border>
    <border>
      <left style="medium">
        <color rgb="FF000000"/>
      </left>
      <right/>
      <top style="medium">
        <color rgb="FF000000"/>
      </top>
      <bottom style="medium">
        <color rgb="FF000000"/>
      </bottom>
      <diagonal/>
    </border>
    <border>
      <left style="medium">
        <color auto="1"/>
      </left>
      <right style="medium">
        <color auto="1"/>
      </right>
      <top style="medium">
        <color rgb="FF000000"/>
      </top>
      <bottom style="medium">
        <color rgb="FF000000"/>
      </bottom>
      <diagonal/>
    </border>
    <border>
      <left/>
      <right style="thin">
        <color auto="1"/>
      </right>
      <top style="medium">
        <color rgb="FF000000"/>
      </top>
      <bottom style="medium">
        <color rgb="FF000000"/>
      </bottom>
      <diagonal/>
    </border>
    <border>
      <left/>
      <right style="medium">
        <color rgb="FF000000"/>
      </right>
      <top style="medium">
        <color rgb="FF000000"/>
      </top>
      <bottom style="medium">
        <color rgb="FF000000"/>
      </bottom>
      <diagonal/>
    </border>
    <border>
      <left/>
      <right/>
      <top/>
      <bottom style="medium">
        <color indexed="64"/>
      </bottom>
      <diagonal/>
    </border>
    <border>
      <left/>
      <right style="thin">
        <color auto="1"/>
      </right>
      <top/>
      <bottom style="medium">
        <color auto="1"/>
      </bottom>
      <diagonal/>
    </border>
    <border>
      <left/>
      <right style="medium">
        <color rgb="FF000000"/>
      </right>
      <top style="medium">
        <color indexed="64"/>
      </top>
      <bottom style="thin">
        <color indexed="64"/>
      </bottom>
      <diagonal/>
    </border>
    <border>
      <left style="medium">
        <color indexed="64"/>
      </left>
      <right style="medium">
        <color indexed="64"/>
      </right>
      <top/>
      <bottom style="thin">
        <color rgb="FF000000"/>
      </bottom>
      <diagonal/>
    </border>
    <border>
      <left style="medium">
        <color indexed="64"/>
      </left>
      <right style="thin">
        <color auto="1"/>
      </right>
      <top style="thin">
        <color rgb="FF000000"/>
      </top>
      <bottom style="medium">
        <color rgb="FF000000"/>
      </bottom>
      <diagonal/>
    </border>
    <border>
      <left style="medium">
        <color rgb="FF000000"/>
      </left>
      <right style="medium">
        <color rgb="FF000000"/>
      </right>
      <top style="medium">
        <color rgb="FF000000"/>
      </top>
      <bottom style="thin">
        <color auto="1"/>
      </bottom>
      <diagonal/>
    </border>
    <border>
      <left style="medium">
        <color indexed="64"/>
      </left>
      <right style="thin">
        <color rgb="FF000000"/>
      </right>
      <top style="medium">
        <color indexed="64"/>
      </top>
      <bottom style="thin">
        <color indexed="64"/>
      </bottom>
      <diagonal/>
    </border>
    <border>
      <left style="medium">
        <color auto="1"/>
      </left>
      <right style="thin">
        <color rgb="FF000000"/>
      </right>
      <top/>
      <bottom style="thin">
        <color auto="1"/>
      </bottom>
      <diagonal/>
    </border>
    <border>
      <left style="medium">
        <color auto="1"/>
      </left>
      <right style="thin">
        <color rgb="FF000000"/>
      </right>
      <top/>
      <bottom style="medium">
        <color rgb="FF000000"/>
      </bottom>
      <diagonal/>
    </border>
    <border>
      <left style="medium">
        <color rgb="FF000000"/>
      </left>
      <right style="thin">
        <color rgb="FF000000"/>
      </right>
      <top style="medium">
        <color rgb="FF000000"/>
      </top>
      <bottom style="medium">
        <color auto="1"/>
      </bottom>
      <diagonal/>
    </border>
    <border>
      <left/>
      <right style="medium">
        <color indexed="64"/>
      </right>
      <top style="medium">
        <color rgb="FF000000"/>
      </top>
      <bottom style="medium">
        <color indexed="64"/>
      </bottom>
      <diagonal/>
    </border>
    <border>
      <left style="thin">
        <color indexed="64"/>
      </left>
      <right style="thin">
        <color rgb="FF000000"/>
      </right>
      <top style="thin">
        <color rgb="FF000000"/>
      </top>
      <bottom style="thin">
        <color rgb="FF000000"/>
      </bottom>
      <diagonal/>
    </border>
    <border>
      <left style="thin">
        <color indexed="64"/>
      </left>
      <right style="thin">
        <color rgb="FF000000"/>
      </right>
      <top style="thin">
        <color rgb="FF000000"/>
      </top>
      <bottom/>
      <diagonal/>
    </border>
    <border>
      <left style="thin">
        <color indexed="64"/>
      </left>
      <right style="thin">
        <color rgb="FF000000"/>
      </right>
      <top style="medium">
        <color auto="1"/>
      </top>
      <bottom style="medium">
        <color auto="1"/>
      </bottom>
      <diagonal/>
    </border>
    <border>
      <left style="medium">
        <color indexed="64"/>
      </left>
      <right/>
      <top/>
      <bottom style="medium">
        <color rgb="FF000000"/>
      </bottom>
      <diagonal/>
    </border>
    <border>
      <left style="thin">
        <color indexed="64"/>
      </left>
      <right style="medium">
        <color rgb="FF000000"/>
      </right>
      <top/>
      <bottom style="thin">
        <color indexed="64"/>
      </bottom>
      <diagonal/>
    </border>
    <border>
      <left style="thin">
        <color indexed="64"/>
      </left>
      <right style="medium">
        <color rgb="FF000000"/>
      </right>
      <top/>
      <bottom style="medium">
        <color rgb="FF000000"/>
      </bottom>
      <diagonal/>
    </border>
    <border>
      <left style="thin">
        <color rgb="FF000000"/>
      </left>
      <right style="thin">
        <color rgb="FF000000"/>
      </right>
      <top/>
      <bottom/>
      <diagonal/>
    </border>
    <border>
      <left/>
      <right style="thin">
        <color rgb="FF000000"/>
      </right>
      <top style="thin">
        <color rgb="FF000000"/>
      </top>
      <bottom style="thin">
        <color rgb="FF000000"/>
      </bottom>
      <diagonal/>
    </border>
    <border>
      <left style="thin">
        <color indexed="64"/>
      </left>
      <right style="thin">
        <color rgb="FF000000"/>
      </right>
      <top/>
      <bottom/>
      <diagonal/>
    </border>
    <border>
      <left style="thin">
        <color rgb="FF000000"/>
      </left>
      <right style="medium">
        <color indexed="64"/>
      </right>
      <top/>
      <bottom style="thin">
        <color indexed="64"/>
      </bottom>
      <diagonal/>
    </border>
    <border>
      <left/>
      <right/>
      <top style="thin">
        <color rgb="FF000000"/>
      </top>
      <bottom/>
      <diagonal/>
    </border>
    <border>
      <left/>
      <right style="thin">
        <color indexed="64"/>
      </right>
      <top style="thin">
        <color rgb="FF000000"/>
      </top>
      <bottom/>
      <diagonal/>
    </border>
    <border>
      <left/>
      <right style="thin">
        <color indexed="64"/>
      </right>
      <top style="thin">
        <color indexed="64"/>
      </top>
      <bottom style="medium">
        <color rgb="FF000000"/>
      </bottom>
      <diagonal/>
    </border>
    <border>
      <left style="thin">
        <color auto="1"/>
      </left>
      <right style="thin">
        <color auto="1"/>
      </right>
      <top style="thin">
        <color auto="1"/>
      </top>
      <bottom style="medium">
        <color rgb="FF000000"/>
      </bottom>
      <diagonal/>
    </border>
    <border>
      <left style="medium">
        <color auto="1"/>
      </left>
      <right style="medium">
        <color auto="1"/>
      </right>
      <top style="thin">
        <color auto="1"/>
      </top>
      <bottom style="medium">
        <color rgb="FF000000"/>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auto="1"/>
      </left>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auto="1"/>
      </left>
      <right/>
      <top style="thin">
        <color auto="1"/>
      </top>
      <bottom style="thin">
        <color auto="1"/>
      </bottom>
      <diagonal/>
    </border>
    <border>
      <left/>
      <right style="medium">
        <color indexed="64"/>
      </right>
      <top style="thin">
        <color indexed="64"/>
      </top>
      <bottom style="medium">
        <color indexed="64"/>
      </bottom>
      <diagonal/>
    </border>
    <border>
      <left/>
      <right style="medium">
        <color rgb="FF000000"/>
      </right>
      <top style="thin">
        <color indexed="64"/>
      </top>
      <bottom style="thin">
        <color indexed="64"/>
      </bottom>
      <diagonal/>
    </border>
    <border>
      <left style="medium">
        <color auto="1"/>
      </left>
      <right style="thin">
        <color rgb="FF000000"/>
      </right>
      <top style="thin">
        <color auto="1"/>
      </top>
      <bottom style="thin">
        <color auto="1"/>
      </bottom>
      <diagonal/>
    </border>
    <border>
      <left style="thin">
        <color auto="1"/>
      </left>
      <right/>
      <top style="thin">
        <color auto="1"/>
      </top>
      <bottom style="medium">
        <color indexed="64"/>
      </bottom>
      <diagonal/>
    </border>
    <border>
      <left style="thin">
        <color auto="1"/>
      </left>
      <right style="thin">
        <color auto="1"/>
      </right>
      <top style="thin">
        <color auto="1"/>
      </top>
      <bottom style="thin">
        <color rgb="FF000000"/>
      </bottom>
      <diagonal/>
    </border>
    <border>
      <left/>
      <right/>
      <top style="thin">
        <color auto="1"/>
      </top>
      <bottom style="medium">
        <color auto="1"/>
      </bottom>
      <diagonal/>
    </border>
    <border>
      <left style="medium">
        <color auto="1"/>
      </left>
      <right/>
      <top style="thin">
        <color auto="1"/>
      </top>
      <bottom/>
      <diagonal/>
    </border>
    <border>
      <left style="medium">
        <color auto="1"/>
      </left>
      <right style="thin">
        <color auto="1"/>
      </right>
      <top style="thin">
        <color auto="1"/>
      </top>
      <bottom/>
      <diagonal/>
    </border>
    <border>
      <left style="thin">
        <color indexed="64"/>
      </left>
      <right style="thin">
        <color indexed="64"/>
      </right>
      <top style="thin">
        <color indexed="64"/>
      </top>
      <bottom/>
      <diagonal/>
    </border>
    <border>
      <left style="thin">
        <color auto="1"/>
      </left>
      <right style="medium">
        <color auto="1"/>
      </right>
      <top style="thin">
        <color auto="1"/>
      </top>
      <bottom/>
      <diagonal/>
    </border>
    <border>
      <left style="medium">
        <color auto="1"/>
      </left>
      <right style="medium">
        <color auto="1"/>
      </right>
      <top style="thin">
        <color auto="1"/>
      </top>
      <bottom/>
      <diagonal/>
    </border>
    <border>
      <left/>
      <right style="medium">
        <color rgb="FF000000"/>
      </right>
      <top style="thin">
        <color indexed="64"/>
      </top>
      <bottom style="medium">
        <color indexed="64"/>
      </bottom>
      <diagonal/>
    </border>
    <border>
      <left style="medium">
        <color auto="1"/>
      </left>
      <right style="medium">
        <color auto="1"/>
      </right>
      <top style="thin">
        <color auto="1"/>
      </top>
      <bottom style="thin">
        <color rgb="FF000000"/>
      </bottom>
      <diagonal/>
    </border>
  </borders>
  <cellStyleXfs count="31345">
    <xf numFmtId="0" fontId="0" fillId="0" borderId="0"/>
    <xf numFmtId="9" fontId="112" fillId="0" borderId="0" applyFont="0" applyFill="0" applyBorder="0" applyAlignment="0" applyProtection="0"/>
    <xf numFmtId="44" fontId="112" fillId="0" borderId="0" applyFont="0" applyFill="0" applyBorder="0" applyAlignment="0" applyProtection="0"/>
    <xf numFmtId="42" fontId="112" fillId="0" borderId="0" applyFont="0" applyFill="0" applyBorder="0" applyAlignment="0" applyProtection="0"/>
    <xf numFmtId="43" fontId="112" fillId="0" borderId="0" applyFont="0" applyFill="0" applyBorder="0" applyAlignment="0" applyProtection="0"/>
    <xf numFmtId="41" fontId="112" fillId="0" borderId="0" applyFont="0" applyFill="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166" fontId="43" fillId="8" borderId="1">
      <alignment horizontal="center" vertical="center"/>
    </xf>
    <xf numFmtId="166" fontId="43" fillId="8" borderId="1">
      <alignment horizontal="center" vertical="center"/>
    </xf>
    <xf numFmtId="166" fontId="43" fillId="8" borderId="1">
      <alignment horizontal="center" vertical="center"/>
    </xf>
    <xf numFmtId="166" fontId="43" fillId="8" borderId="1">
      <alignment horizontal="center" vertical="center"/>
    </xf>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1" fontId="112" fillId="0" borderId="0" applyFont="0" applyFill="0" applyBorder="0" applyAlignment="0" applyProtection="0"/>
    <xf numFmtId="41"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0" fontId="29" fillId="0" borderId="0" applyNumberForma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30" fillId="4"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0" borderId="0" applyNumberFormat="0" applyFill="0" applyBorder="0" applyAlignment="0" applyProtection="0"/>
    <xf numFmtId="0" fontId="41" fillId="0" borderId="4" applyNumberFormat="0" applyProtection="0"/>
    <xf numFmtId="170" fontId="41" fillId="0" borderId="5">
      <alignment horizontal="left" vertical="center"/>
    </xf>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31" fillId="0" borderId="6" applyNumberFormat="0" applyFill="0" applyAlignment="0" applyProtection="0"/>
    <xf numFmtId="0" fontId="31"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47" fillId="0" borderId="7" applyNumberFormat="0" applyFill="0" applyAlignment="0" applyProtection="0"/>
    <xf numFmtId="0" fontId="75" fillId="0" borderId="0" applyNumberFormat="0" applyFill="0" applyBorder="0">
      <protection locked="0"/>
    </xf>
    <xf numFmtId="0" fontId="44" fillId="22" borderId="8" applyNumberFormat="0" applyBorder="0" applyAlignment="0" applyProtection="0"/>
    <xf numFmtId="0" fontId="44" fillId="22" borderId="8" applyNumberFormat="0" applyBorder="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37" fontId="48" fillId="0" borderId="0"/>
    <xf numFmtId="37" fontId="48" fillId="0" borderId="0"/>
    <xf numFmtId="37" fontId="48" fillId="0" borderId="0"/>
    <xf numFmtId="37" fontId="48" fillId="0" borderId="0"/>
    <xf numFmtId="169" fontId="49" fillId="0" borderId="0"/>
    <xf numFmtId="169" fontId="49" fillId="0" borderId="0"/>
    <xf numFmtId="169" fontId="49" fillId="0" borderId="0"/>
    <xf numFmtId="169" fontId="49"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170" fontId="63" fillId="0" borderId="0"/>
    <xf numFmtId="170" fontId="63"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170" fontId="73" fillId="0" borderId="0"/>
    <xf numFmtId="170" fontId="112" fillId="0" borderId="0"/>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77" fillId="0" borderId="0"/>
    <xf numFmtId="0" fontId="77" fillId="0" borderId="0"/>
    <xf numFmtId="170" fontId="73" fillId="0" borderId="0"/>
    <xf numFmtId="0" fontId="77" fillId="0" borderId="0"/>
    <xf numFmtId="0" fontId="77" fillId="0" borderId="0"/>
    <xf numFmtId="0" fontId="77" fillId="0" borderId="0"/>
    <xf numFmtId="0" fontId="77" fillId="0" borderId="0"/>
    <xf numFmtId="0" fontId="77" fillId="0" borderId="0"/>
    <xf numFmtId="0" fontId="77" fillId="0" borderId="0"/>
    <xf numFmtId="170" fontId="73" fillId="0" borderId="0"/>
    <xf numFmtId="170" fontId="112" fillId="0" borderId="0"/>
    <xf numFmtId="170" fontId="112" fillId="0" borderId="0"/>
    <xf numFmtId="170" fontId="112" fillId="0" borderId="0"/>
    <xf numFmtId="0" fontId="112" fillId="0" borderId="0"/>
    <xf numFmtId="0" fontId="112" fillId="22" borderId="10" applyNumberFormat="0" applyFont="0" applyAlignment="0" applyProtection="0"/>
    <xf numFmtId="0" fontId="35" fillId="20" borderId="11" applyNumberFormat="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39" fillId="23" borderId="11" applyNumberFormat="0" applyProtection="0">
      <alignment vertical="center"/>
    </xf>
    <xf numFmtId="0" fontId="39" fillId="23" borderId="11" applyNumberFormat="0" applyProtection="0">
      <alignment vertical="center"/>
    </xf>
    <xf numFmtId="0" fontId="74" fillId="2" borderId="8" applyNumberFormat="0" applyProtection="0">
      <alignment horizontal="right" vertical="center" wrapText="1"/>
    </xf>
    <xf numFmtId="0" fontId="39" fillId="23" borderId="11" applyNumberFormat="0" applyProtection="0">
      <alignment vertical="center"/>
    </xf>
    <xf numFmtId="0" fontId="74" fillId="2" borderId="8" applyNumberFormat="0" applyProtection="0">
      <alignment horizontal="right" vertical="center" wrapText="1"/>
    </xf>
    <xf numFmtId="0" fontId="56" fillId="23" borderId="12" applyNumberFormat="0" applyProtection="0">
      <alignment vertical="center"/>
    </xf>
    <xf numFmtId="4" fontId="57" fillId="24" borderId="13">
      <alignment vertical="center"/>
    </xf>
    <xf numFmtId="4" fontId="58" fillId="24" borderId="13">
      <alignment vertical="center"/>
    </xf>
    <xf numFmtId="4" fontId="57" fillId="25" borderId="13">
      <alignment vertical="center"/>
    </xf>
    <xf numFmtId="4" fontId="58" fillId="25" borderId="13">
      <alignment vertical="center"/>
    </xf>
    <xf numFmtId="0" fontId="39" fillId="23" borderId="11"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8" fillId="23" borderId="12" applyNumberFormat="0" applyProtection="0">
      <alignment horizontal="left" vertical="top" indent="1"/>
    </xf>
    <xf numFmtId="0" fontId="59" fillId="12" borderId="8" applyNumberFormat="0" applyProtection="0">
      <alignment horizontal="left" vertical="center"/>
    </xf>
    <xf numFmtId="0" fontId="53" fillId="21" borderId="8" applyNumberFormat="0">
      <alignment horizontal="right" vertical="center"/>
    </xf>
    <xf numFmtId="0" fontId="39" fillId="3" borderId="12" applyNumberFormat="0" applyProtection="0">
      <alignment horizontal="right" vertical="center"/>
    </xf>
    <xf numFmtId="0" fontId="39" fillId="3" borderId="12" applyNumberFormat="0" applyProtection="0">
      <alignment horizontal="right" vertical="center"/>
    </xf>
    <xf numFmtId="0" fontId="39" fillId="9" borderId="12" applyNumberFormat="0" applyProtection="0">
      <alignment horizontal="right" vertical="center"/>
    </xf>
    <xf numFmtId="0" fontId="39" fillId="9" borderId="12" applyNumberFormat="0" applyProtection="0">
      <alignment horizontal="right" vertical="center"/>
    </xf>
    <xf numFmtId="0" fontId="39" fillId="17" borderId="12" applyNumberFormat="0" applyProtection="0">
      <alignment horizontal="right" vertical="center"/>
    </xf>
    <xf numFmtId="0" fontId="39" fillId="17" borderId="12" applyNumberFormat="0" applyProtection="0">
      <alignment horizontal="right" vertical="center"/>
    </xf>
    <xf numFmtId="0" fontId="39" fillId="11" borderId="12" applyNumberFormat="0" applyProtection="0">
      <alignment horizontal="right" vertical="center"/>
    </xf>
    <xf numFmtId="0" fontId="39" fillId="11" borderId="12" applyNumberFormat="0" applyProtection="0">
      <alignment horizontal="right" vertical="center"/>
    </xf>
    <xf numFmtId="0" fontId="39" fillId="15" borderId="12" applyNumberFormat="0" applyProtection="0">
      <alignment horizontal="right" vertical="center"/>
    </xf>
    <xf numFmtId="0" fontId="39" fillId="15" borderId="12" applyNumberFormat="0" applyProtection="0">
      <alignment horizontal="right" vertical="center"/>
    </xf>
    <xf numFmtId="0" fontId="39" fillId="19" borderId="12" applyNumberFormat="0" applyProtection="0">
      <alignment horizontal="right" vertical="center"/>
    </xf>
    <xf numFmtId="0" fontId="39" fillId="19" borderId="12" applyNumberFormat="0" applyProtection="0">
      <alignment horizontal="right" vertical="center"/>
    </xf>
    <xf numFmtId="0" fontId="39" fillId="18" borderId="12" applyNumberFormat="0" applyProtection="0">
      <alignment horizontal="right" vertical="center"/>
    </xf>
    <xf numFmtId="0" fontId="39" fillId="18" borderId="12" applyNumberFormat="0" applyProtection="0">
      <alignment horizontal="right" vertical="center"/>
    </xf>
    <xf numFmtId="0" fontId="39" fillId="26" borderId="12" applyNumberFormat="0" applyProtection="0">
      <alignment horizontal="right" vertical="center"/>
    </xf>
    <xf numFmtId="0" fontId="39" fillId="26" borderId="12" applyNumberFormat="0" applyProtection="0">
      <alignment horizontal="right" vertical="center"/>
    </xf>
    <xf numFmtId="0" fontId="39" fillId="10" borderId="12" applyNumberFormat="0" applyProtection="0">
      <alignment horizontal="right" vertical="center"/>
    </xf>
    <xf numFmtId="0" fontId="39" fillId="10" borderId="12" applyNumberFormat="0" applyProtection="0">
      <alignment horizontal="right" vertical="center"/>
    </xf>
    <xf numFmtId="0" fontId="38"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1" fillId="20" borderId="12" applyNumberFormat="0" applyProtection="0">
      <alignment horizontal="center" vertical="center"/>
    </xf>
    <xf numFmtId="4" fontId="62" fillId="28" borderId="14">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39" fillId="22" borderId="12" applyNumberFormat="0" applyProtection="0">
      <alignment vertical="center"/>
    </xf>
    <xf numFmtId="0" fontId="39" fillId="22" borderId="12" applyNumberFormat="0" applyProtection="0">
      <alignment vertical="center"/>
    </xf>
    <xf numFmtId="0" fontId="64" fillId="22" borderId="12" applyNumberFormat="0" applyProtection="0">
      <alignment vertical="center"/>
    </xf>
    <xf numFmtId="4" fontId="65" fillId="24" borderId="14">
      <alignment vertical="center"/>
    </xf>
    <xf numFmtId="4" fontId="66" fillId="24" borderId="14">
      <alignment vertical="center"/>
    </xf>
    <xf numFmtId="4" fontId="65" fillId="25" borderId="14">
      <alignment vertical="center"/>
    </xf>
    <xf numFmtId="4" fontId="66" fillId="25" borderId="14">
      <alignment vertical="center"/>
    </xf>
    <xf numFmtId="0" fontId="54" fillId="0" borderId="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53" fillId="21" borderId="8" applyNumberFormat="0">
      <alignment horizontal="left" vertical="center"/>
    </xf>
    <xf numFmtId="0" fontId="44" fillId="0" borderId="8" applyNumberFormat="0" applyProtection="0">
      <alignment horizontal="left" vertical="center" indent="1"/>
    </xf>
    <xf numFmtId="0" fontId="39" fillId="31" borderId="11" applyNumberFormat="0" applyProtection="0">
      <alignment horizontal="right" vertical="center"/>
    </xf>
    <xf numFmtId="0" fontId="39" fillId="31" borderId="11" applyNumberFormat="0" applyProtection="0">
      <alignment horizontal="right" vertical="center"/>
    </xf>
    <xf numFmtId="0" fontId="73" fillId="0" borderId="8" applyNumberFormat="0" applyProtection="0">
      <alignment horizontal="right" vertical="center" wrapText="1"/>
    </xf>
    <xf numFmtId="0" fontId="39" fillId="31" borderId="11" applyNumberFormat="0" applyProtection="0">
      <alignment horizontal="right" vertical="center"/>
    </xf>
    <xf numFmtId="0" fontId="73" fillId="0" borderId="8" applyNumberFormat="0" applyProtection="0">
      <alignment horizontal="right" vertical="center" wrapText="1"/>
    </xf>
    <xf numFmtId="0" fontId="64" fillId="30" borderId="12" applyNumberFormat="0" applyProtection="0">
      <alignment horizontal="right" vertical="center"/>
    </xf>
    <xf numFmtId="4" fontId="67" fillId="24" borderId="14">
      <alignment vertical="center"/>
    </xf>
    <xf numFmtId="4" fontId="68" fillId="24" borderId="14">
      <alignment vertical="center"/>
    </xf>
    <xf numFmtId="4" fontId="67" fillId="25" borderId="14">
      <alignment vertical="center"/>
    </xf>
    <xf numFmtId="4" fontId="68" fillId="17" borderId="14">
      <alignment vertical="center"/>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59" fillId="12" borderId="8" applyNumberFormat="0" applyProtection="0">
      <alignment horizontal="center" vertical="top" wrapText="1"/>
    </xf>
    <xf numFmtId="4" fontId="69" fillId="28" borderId="15">
      <alignment vertical="center"/>
    </xf>
    <xf numFmtId="4" fontId="70" fillId="28" borderId="15">
      <alignment vertical="center"/>
    </xf>
    <xf numFmtId="4" fontId="57" fillId="24" borderId="15">
      <alignment vertical="center"/>
    </xf>
    <xf numFmtId="4" fontId="58" fillId="24" borderId="15">
      <alignment vertical="center"/>
    </xf>
    <xf numFmtId="4" fontId="57" fillId="25" borderId="14">
      <alignment vertical="center"/>
    </xf>
    <xf numFmtId="4" fontId="58" fillId="25" borderId="14">
      <alignment vertical="center"/>
    </xf>
    <xf numFmtId="4" fontId="71" fillId="22" borderId="15">
      <alignment horizontal="left" vertical="center" indent="1"/>
    </xf>
    <xf numFmtId="0" fontId="52" fillId="0" borderId="0" applyNumberFormat="0" applyProtection="0">
      <alignment vertical="center"/>
    </xf>
    <xf numFmtId="0" fontId="42" fillId="0" borderId="12" applyNumberFormat="0" applyProtection="0">
      <alignment horizontal="right" vertical="center"/>
    </xf>
    <xf numFmtId="0" fontId="42" fillId="0" borderId="12" applyNumberFormat="0" applyProtection="0">
      <alignment horizontal="right" vertical="center"/>
    </xf>
    <xf numFmtId="170" fontId="72" fillId="28" borderId="16">
      <protection locked="0"/>
    </xf>
    <xf numFmtId="170" fontId="72" fillId="32" borderId="0"/>
    <xf numFmtId="170" fontId="55" fillId="0" borderId="0"/>
    <xf numFmtId="0" fontId="50" fillId="0" borderId="0" applyNumberFormat="0" applyFont="0" applyFill="0" applyBorder="0" applyAlignment="0" applyProtection="0"/>
    <xf numFmtId="0" fontId="50" fillId="0" borderId="0" applyNumberFormat="0" applyFont="0" applyFill="0" applyBorder="0" applyAlignment="0" applyProtection="0"/>
    <xf numFmtId="0" fontId="50" fillId="0" borderId="0" applyNumberFormat="0" applyFont="0" applyFill="0" applyBorder="0" applyAlignment="0" applyProtection="0"/>
    <xf numFmtId="0" fontId="36"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44" fillId="23" borderId="0" applyNumberFormat="0" applyBorder="0" applyAlignment="0" applyProtection="0"/>
    <xf numFmtId="0" fontId="44" fillId="23" borderId="0" applyNumberFormat="0" applyBorder="0" applyAlignment="0" applyProtection="0"/>
    <xf numFmtId="37" fontId="44" fillId="0" borderId="0"/>
    <xf numFmtId="37" fontId="44" fillId="0" borderId="0"/>
    <xf numFmtId="37" fontId="44" fillId="0" borderId="0"/>
    <xf numFmtId="37" fontId="44" fillId="0" borderId="0"/>
    <xf numFmtId="3" fontId="51" fillId="0" borderId="7" applyProtection="0"/>
    <xf numFmtId="0" fontId="37" fillId="0" borderId="0" applyNumberFormat="0" applyFill="0" applyBorder="0" applyAlignment="0" applyProtection="0"/>
    <xf numFmtId="0" fontId="77" fillId="0" borderId="0"/>
    <xf numFmtId="0" fontId="77" fillId="0" borderId="0"/>
    <xf numFmtId="0" fontId="42" fillId="0" borderId="12" applyNumberFormat="0" applyProtection="0">
      <alignment horizontal="right" vertical="center"/>
    </xf>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23" fillId="0" borderId="0"/>
    <xf numFmtId="0" fontId="83"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3" fontId="83"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4" fillId="0" borderId="18" applyNumberFormat="0" applyFill="0" applyAlignment="0" applyProtection="0"/>
    <xf numFmtId="0" fontId="85" fillId="0" borderId="13"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0" fontId="83" fillId="22" borderId="10" applyNumberFormat="0" applyFont="0" applyAlignment="0" applyProtection="0"/>
    <xf numFmtId="0" fontId="35" fillId="20" borderId="11" applyNumberFormat="0" applyAlignment="0" applyProtection="0"/>
    <xf numFmtId="9" fontId="83" fillId="0" borderId="0" applyFont="0" applyFill="0" applyBorder="0" applyAlignment="0" applyProtection="0"/>
    <xf numFmtId="0" fontId="36" fillId="0" borderId="0" applyNumberFormat="0" applyFill="0" applyBorder="0" applyAlignment="0" applyProtection="0"/>
    <xf numFmtId="0" fontId="86" fillId="0" borderId="19" applyNumberFormat="0" applyFill="0" applyAlignment="0" applyProtection="0"/>
    <xf numFmtId="0" fontId="37" fillId="0" borderId="0" applyNumberFormat="0" applyFill="0" applyBorder="0" applyAlignment="0" applyProtection="0"/>
    <xf numFmtId="0" fontId="23" fillId="0" borderId="0"/>
    <xf numFmtId="0" fontId="112" fillId="0" borderId="0"/>
    <xf numFmtId="172" fontId="88" fillId="0" borderId="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23" fillId="0" borderId="0"/>
    <xf numFmtId="0" fontId="45" fillId="0" borderId="0" applyNumberFormat="0" applyFill="0" applyBorder="0" applyAlignment="0" applyProtection="0"/>
    <xf numFmtId="0" fontId="41" fillId="0" borderId="4" applyNumberFormat="0" applyProtection="0"/>
    <xf numFmtId="0" fontId="41" fillId="0" borderId="5">
      <alignment horizontal="left" vertical="center"/>
    </xf>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7" fillId="0" borderId="7" applyNumberFormat="0" applyFill="0" applyAlignment="0" applyProtection="0"/>
    <xf numFmtId="0" fontId="112" fillId="0" borderId="0"/>
    <xf numFmtId="0" fontId="112" fillId="0" borderId="0"/>
    <xf numFmtId="0" fontId="112" fillId="0" borderId="0"/>
    <xf numFmtId="0" fontId="23" fillId="0" borderId="0"/>
    <xf numFmtId="9" fontId="112" fillId="0" borderId="0" applyFont="0" applyFill="0" applyBorder="0" applyAlignment="0" applyProtection="0"/>
    <xf numFmtId="0" fontId="89" fillId="23" borderId="20" applyNumberFormat="0" applyProtection="0">
      <alignment vertical="center"/>
    </xf>
    <xf numFmtId="0" fontId="90" fillId="23" borderId="20" applyNumberFormat="0" applyProtection="0">
      <alignment vertical="center"/>
    </xf>
    <xf numFmtId="0" fontId="91" fillId="23" borderId="20" applyNumberFormat="0" applyProtection="0">
      <alignment horizontal="left" vertical="center" indent="1"/>
    </xf>
    <xf numFmtId="0" fontId="38" fillId="23" borderId="12" applyNumberFormat="0" applyProtection="0">
      <alignment horizontal="left" vertical="top" indent="1"/>
    </xf>
    <xf numFmtId="0" fontId="92" fillId="27" borderId="20" applyNumberFormat="0" applyProtection="0">
      <alignment horizontal="left" vertical="center" indent="1"/>
    </xf>
    <xf numFmtId="0" fontId="67" fillId="17" borderId="20" applyNumberFormat="0" applyProtection="0">
      <alignment vertical="center"/>
    </xf>
    <xf numFmtId="0" fontId="80" fillId="7" borderId="20" applyNumberFormat="0" applyProtection="0">
      <alignment vertical="center"/>
    </xf>
    <xf numFmtId="0" fontId="67" fillId="24" borderId="20" applyNumberFormat="0" applyProtection="0">
      <alignment vertical="center"/>
    </xf>
    <xf numFmtId="0" fontId="57" fillId="17" borderId="20" applyNumberFormat="0" applyProtection="0">
      <alignment vertical="center"/>
    </xf>
    <xf numFmtId="0" fontId="71" fillId="33" borderId="20" applyNumberFormat="0" applyProtection="0">
      <alignment horizontal="left" vertical="center" indent="1"/>
    </xf>
    <xf numFmtId="0" fontId="71" fillId="30" borderId="20" applyNumberFormat="0" applyProtection="0">
      <alignment horizontal="left" vertical="center" indent="1"/>
    </xf>
    <xf numFmtId="0" fontId="93" fillId="27" borderId="20" applyNumberFormat="0" applyProtection="0">
      <alignment horizontal="left" vertical="center" indent="1"/>
    </xf>
    <xf numFmtId="0" fontId="94" fillId="8" borderId="20" applyNumberFormat="0" applyProtection="0">
      <alignment vertical="center"/>
    </xf>
    <xf numFmtId="0" fontId="62" fillId="28" borderId="20" applyNumberFormat="0" applyProtection="0">
      <alignment horizontal="left" vertical="center" indent="1"/>
    </xf>
    <xf numFmtId="0" fontId="95" fillId="30" borderId="20" applyNumberFormat="0" applyProtection="0">
      <alignment horizontal="left" vertical="center" indent="1"/>
    </xf>
    <xf numFmtId="0" fontId="96" fillId="27" borderId="20"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71" fillId="30" borderId="2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99" fillId="28" borderId="20" applyNumberFormat="0" applyProtection="0">
      <alignment vertical="center"/>
    </xf>
    <xf numFmtId="0" fontId="100" fillId="28" borderId="20" applyNumberFormat="0" applyProtection="0">
      <alignment vertical="center"/>
    </xf>
    <xf numFmtId="0" fontId="71" fillId="30" borderId="20" applyNumberFormat="0" applyProtection="0">
      <alignment horizontal="left" vertical="center" indent="1"/>
    </xf>
    <xf numFmtId="0" fontId="39" fillId="29" borderId="12" applyNumberFormat="0" applyProtection="0">
      <alignment horizontal="left" vertical="top" indent="1"/>
    </xf>
    <xf numFmtId="0" fontId="39" fillId="29" borderId="12" applyNumberFormat="0" applyProtection="0">
      <alignment horizontal="left" vertical="top" indent="1"/>
    </xf>
    <xf numFmtId="0" fontId="69" fillId="28" borderId="20" applyNumberFormat="0" applyProtection="0">
      <alignment vertical="center"/>
    </xf>
    <xf numFmtId="0" fontId="70" fillId="28" borderId="20" applyNumberFormat="0" applyProtection="0">
      <alignment vertical="center"/>
    </xf>
    <xf numFmtId="0" fontId="71" fillId="22" borderId="20" applyNumberFormat="0" applyProtection="0">
      <alignment horizontal="left" vertical="center" indent="1"/>
    </xf>
    <xf numFmtId="0" fontId="101" fillId="8" borderId="20" applyNumberFormat="0" applyProtection="0">
      <alignment horizontal="left" indent="1"/>
    </xf>
    <xf numFmtId="0" fontId="87" fillId="28" borderId="20" applyNumberFormat="0" applyProtection="0">
      <alignment vertical="center"/>
    </xf>
    <xf numFmtId="0" fontId="50" fillId="0" borderId="0" applyNumberFormat="0" applyFon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23" fillId="0" borderId="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112" fillId="0" borderId="0"/>
    <xf numFmtId="0" fontId="112" fillId="0" borderId="0"/>
    <xf numFmtId="0" fontId="112" fillId="0" borderId="0"/>
    <xf numFmtId="0" fontId="112" fillId="0" borderId="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4" fillId="7"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4"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5"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1"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1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13"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7" fillId="28" borderId="2" applyNumberFormat="0" applyAlignment="0" applyProtection="0"/>
    <xf numFmtId="0" fontId="27" fillId="28" borderId="2" applyNumberFormat="0" applyAlignment="0" applyProtection="0"/>
    <xf numFmtId="0" fontId="27" fillId="20" borderId="2" applyNumberFormat="0" applyAlignment="0" applyProtection="0"/>
    <xf numFmtId="0" fontId="27" fillId="28" borderId="2" applyNumberFormat="0" applyAlignment="0" applyProtection="0"/>
    <xf numFmtId="0" fontId="27" fillId="28" borderId="2" applyNumberFormat="0" applyAlignment="0" applyProtection="0"/>
    <xf numFmtId="0" fontId="27" fillId="28" borderId="2" applyNumberFormat="0" applyAlignment="0" applyProtection="0"/>
    <xf numFmtId="43" fontId="112"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8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104" fillId="0" borderId="21" applyNumberFormat="0" applyFill="0" applyAlignment="0" applyProtection="0"/>
    <xf numFmtId="0" fontId="104" fillId="0" borderId="21" applyNumberFormat="0" applyFill="0" applyAlignment="0" applyProtection="0"/>
    <xf numFmtId="0" fontId="84" fillId="0" borderId="18"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105" fillId="0" borderId="13" applyNumberFormat="0" applyFill="0" applyAlignment="0" applyProtection="0"/>
    <xf numFmtId="0" fontId="105" fillId="0" borderId="13" applyNumberFormat="0" applyFill="0" applyAlignment="0" applyProtection="0"/>
    <xf numFmtId="0" fontId="8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102" fillId="0" borderId="22" applyNumberFormat="0" applyFill="0" applyAlignment="0" applyProtection="0"/>
    <xf numFmtId="0" fontId="102" fillId="0" borderId="22" applyNumberFormat="0" applyFill="0" applyAlignment="0" applyProtection="0"/>
    <xf numFmtId="0" fontId="31" fillId="0" borderId="6"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3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23" borderId="2" applyNumberFormat="0" applyAlignment="0" applyProtection="0"/>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8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8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112" fillId="0" borderId="0"/>
    <xf numFmtId="0" fontId="112" fillId="0" borderId="0"/>
    <xf numFmtId="0" fontId="23"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112" fillId="0" borderId="0"/>
    <xf numFmtId="0" fontId="83" fillId="0" borderId="0"/>
    <xf numFmtId="0" fontId="112" fillId="0" borderId="0"/>
    <xf numFmtId="0" fontId="112" fillId="22" borderId="10" applyNumberFormat="0" applyFont="0" applyAlignment="0" applyProtection="0"/>
    <xf numFmtId="0" fontId="112" fillId="22" borderId="10" applyNumberFormat="0" applyFont="0" applyAlignment="0" applyProtection="0"/>
    <xf numFmtId="0" fontId="83"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35" fillId="28" borderId="11" applyNumberFormat="0" applyAlignment="0" applyProtection="0"/>
    <xf numFmtId="0" fontId="35" fillId="28" borderId="11" applyNumberFormat="0" applyAlignment="0" applyProtection="0"/>
    <xf numFmtId="0" fontId="35" fillId="20" borderId="11" applyNumberFormat="0" applyAlignment="0" applyProtection="0"/>
    <xf numFmtId="0" fontId="35" fillId="28" borderId="11" applyNumberFormat="0" applyAlignment="0" applyProtection="0"/>
    <xf numFmtId="0" fontId="35" fillId="28" borderId="11" applyNumberFormat="0" applyAlignment="0" applyProtection="0"/>
    <xf numFmtId="0" fontId="35" fillId="28" borderId="11" applyNumberFormat="0" applyAlignment="0" applyProtection="0"/>
    <xf numFmtId="9"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03" fillId="0" borderId="0" applyNumberFormat="0" applyFill="0" applyBorder="0" applyAlignment="0" applyProtection="0"/>
    <xf numFmtId="0" fontId="103" fillId="0" borderId="0" applyNumberFormat="0" applyFill="0" applyBorder="0" applyAlignment="0" applyProtection="0"/>
    <xf numFmtId="0" fontId="36"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19"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9" fontId="83" fillId="0" borderId="0" applyFont="0" applyFill="0" applyBorder="0" applyAlignment="0" applyProtection="0"/>
    <xf numFmtId="0" fontId="32" fillId="7" borderId="2" applyNumberFormat="0" applyAlignment="0" applyProtection="0"/>
    <xf numFmtId="43" fontId="83" fillId="0" borderId="0" applyFont="0" applyFill="0" applyBorder="0" applyAlignment="0" applyProtection="0"/>
    <xf numFmtId="0" fontId="83" fillId="0" borderId="0"/>
    <xf numFmtId="43"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9" fontId="112"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9" fontId="83" fillId="0" borderId="0" applyFont="0" applyFill="0" applyBorder="0" applyAlignment="0" applyProtection="0"/>
    <xf numFmtId="43" fontId="83" fillId="0" borderId="0" applyFont="0" applyFill="0" applyBorder="0" applyAlignment="0" applyProtection="0"/>
    <xf numFmtId="0" fontId="83" fillId="0" borderId="0"/>
    <xf numFmtId="9" fontId="83" fillId="0" borderId="0" applyFont="0" applyFill="0" applyBorder="0" applyAlignment="0" applyProtection="0"/>
    <xf numFmtId="43" fontId="83" fillId="0" borderId="0" applyFont="0" applyFill="0" applyBorder="0" applyAlignment="0" applyProtection="0"/>
    <xf numFmtId="0" fontId="32" fillId="7" borderId="2" applyNumberFormat="0" applyAlignment="0" applyProtection="0"/>
    <xf numFmtId="0" fontId="83" fillId="0" borderId="0"/>
    <xf numFmtId="0" fontId="32" fillId="7" borderId="2" applyNumberFormat="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0" fontId="112" fillId="0" borderId="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4" borderId="0" applyNumberFormat="0" applyBorder="0" applyAlignment="0" applyProtection="0"/>
    <xf numFmtId="0" fontId="112" fillId="0" borderId="0"/>
    <xf numFmtId="0" fontId="23" fillId="0" borderId="0"/>
    <xf numFmtId="0" fontId="22" fillId="0" borderId="0"/>
    <xf numFmtId="0" fontId="21" fillId="0" borderId="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44" fontId="13" fillId="0" borderId="0" applyFont="0" applyFill="0" applyBorder="0" applyAlignment="0" applyProtection="0"/>
    <xf numFmtId="0" fontId="49" fillId="0" borderId="0"/>
    <xf numFmtId="0" fontId="112" fillId="0" borderId="0"/>
    <xf numFmtId="0" fontId="12" fillId="0" borderId="0"/>
    <xf numFmtId="44" fontId="12" fillId="0" borderId="0" applyFont="0" applyFill="0" applyBorder="0" applyAlignment="0" applyProtection="0"/>
    <xf numFmtId="0" fontId="11" fillId="0" borderId="0"/>
    <xf numFmtId="44" fontId="11" fillId="0" borderId="0" applyFont="0" applyFill="0" applyBorder="0" applyAlignment="0" applyProtection="0"/>
    <xf numFmtId="0" fontId="10" fillId="34" borderId="0" applyNumberFormat="0" applyBorder="0" applyAlignment="0" applyProtection="0"/>
    <xf numFmtId="0" fontId="9" fillId="0" borderId="0"/>
    <xf numFmtId="0" fontId="8" fillId="0" borderId="0"/>
    <xf numFmtId="0" fontId="127" fillId="0" borderId="0" applyNumberFormat="0" applyFill="0" applyBorder="0" applyAlignment="0" applyProtection="0"/>
    <xf numFmtId="0" fontId="7" fillId="0" borderId="0"/>
    <xf numFmtId="0" fontId="7" fillId="0" borderId="0"/>
    <xf numFmtId="0" fontId="6" fillId="0" borderId="0"/>
    <xf numFmtId="0" fontId="6" fillId="0" borderId="0"/>
    <xf numFmtId="0" fontId="5" fillId="0" borderId="0"/>
    <xf numFmtId="0" fontId="5" fillId="0" borderId="0"/>
    <xf numFmtId="0" fontId="4" fillId="0" borderId="0"/>
    <xf numFmtId="0" fontId="3" fillId="0" borderId="0"/>
    <xf numFmtId="0" fontId="24" fillId="0" borderId="0"/>
    <xf numFmtId="0" fontId="2" fillId="0" borderId="0"/>
    <xf numFmtId="0" fontId="112" fillId="0" borderId="0"/>
    <xf numFmtId="44" fontId="112" fillId="0" borderId="0" applyFont="0" applyFill="0" applyBorder="0" applyAlignment="0" applyProtection="0"/>
  </cellStyleXfs>
  <cellXfs count="1950">
    <xf numFmtId="0" fontId="0" fillId="0" borderId="0" xfId="0"/>
    <xf numFmtId="0" fontId="78" fillId="0" borderId="0" xfId="0" applyFont="1"/>
    <xf numFmtId="0" fontId="82"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40" fillId="36" borderId="25" xfId="0" applyFont="1" applyFill="1" applyBorder="1"/>
    <xf numFmtId="0" fontId="40" fillId="0" borderId="0" xfId="0" applyFont="1"/>
    <xf numFmtId="0" fontId="40" fillId="0" borderId="27" xfId="0" applyFont="1" applyBorder="1"/>
    <xf numFmtId="164" fontId="40" fillId="0" borderId="27" xfId="4" applyNumberFormat="1" applyFont="1" applyBorder="1"/>
    <xf numFmtId="0" fontId="40" fillId="37" borderId="28" xfId="0" applyFont="1" applyFill="1" applyBorder="1"/>
    <xf numFmtId="0" fontId="107" fillId="0" borderId="0" xfId="0" applyFont="1"/>
    <xf numFmtId="0" fontId="109" fillId="0" borderId="0" xfId="0" applyFont="1"/>
    <xf numFmtId="0" fontId="0" fillId="37" borderId="28" xfId="0" applyFill="1" applyBorder="1"/>
    <xf numFmtId="0" fontId="109" fillId="0" borderId="0" xfId="0" applyFont="1" applyAlignment="1">
      <alignment horizontal="left"/>
    </xf>
    <xf numFmtId="44" fontId="0" fillId="0" borderId="0" xfId="2" applyFont="1" applyFill="1" applyBorder="1"/>
    <xf numFmtId="0" fontId="40" fillId="36" borderId="29" xfId="0" applyFont="1" applyFill="1" applyBorder="1"/>
    <xf numFmtId="0" fontId="40" fillId="36" borderId="30" xfId="0" applyFont="1" applyFill="1" applyBorder="1"/>
    <xf numFmtId="0" fontId="40" fillId="36" borderId="31" xfId="0" applyFont="1" applyFill="1" applyBorder="1"/>
    <xf numFmtId="164" fontId="40" fillId="0" borderId="0" xfId="4" applyNumberFormat="1" applyFont="1" applyBorder="1"/>
    <xf numFmtId="37" fontId="40" fillId="0" borderId="0" xfId="4" applyNumberFormat="1" applyFont="1" applyBorder="1"/>
    <xf numFmtId="173" fontId="0" fillId="0" borderId="34"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30" xfId="0" applyNumberFormat="1" applyBorder="1"/>
    <xf numFmtId="10" fontId="0" fillId="0" borderId="0" xfId="1" applyNumberFormat="1" applyFont="1"/>
    <xf numFmtId="0" fontId="40" fillId="35" borderId="34" xfId="0" applyFont="1" applyFill="1" applyBorder="1"/>
    <xf numFmtId="0" fontId="0" fillId="0" borderId="0" xfId="0" applyAlignment="1">
      <alignment vertical="top"/>
    </xf>
    <xf numFmtId="0" fontId="0" fillId="0" borderId="0" xfId="127" applyFont="1" applyAlignment="1">
      <alignment wrapText="1"/>
    </xf>
    <xf numFmtId="0" fontId="78" fillId="0" borderId="0" xfId="0" applyFont="1" applyAlignment="1">
      <alignment horizontal="left" wrapText="1"/>
    </xf>
    <xf numFmtId="0" fontId="40" fillId="0" borderId="0" xfId="528" applyFont="1"/>
    <xf numFmtId="0" fontId="40" fillId="0" borderId="38" xfId="528" applyFont="1" applyBorder="1"/>
    <xf numFmtId="0" fontId="110" fillId="0" borderId="0" xfId="528" applyFont="1" applyAlignment="1">
      <alignment horizontal="left"/>
    </xf>
    <xf numFmtId="0" fontId="112" fillId="0" borderId="0" xfId="528" applyAlignment="1">
      <alignment horizontal="center"/>
    </xf>
    <xf numFmtId="49" fontId="41" fillId="0" borderId="0" xfId="528" applyNumberFormat="1" applyFont="1" applyAlignment="1">
      <alignment horizontal="center"/>
    </xf>
    <xf numFmtId="0" fontId="40" fillId="37" borderId="28" xfId="528" applyFont="1" applyFill="1" applyBorder="1"/>
    <xf numFmtId="0" fontId="0" fillId="37" borderId="28" xfId="528" applyFont="1" applyFill="1" applyBorder="1"/>
    <xf numFmtId="0" fontId="0" fillId="0" borderId="0" xfId="528" applyFont="1"/>
    <xf numFmtId="0" fontId="0" fillId="0" borderId="38" xfId="528" applyFont="1" applyBorder="1"/>
    <xf numFmtId="3" fontId="0" fillId="0" borderId="0" xfId="0" applyNumberFormat="1" applyAlignment="1">
      <alignment vertical="center" wrapText="1"/>
    </xf>
    <xf numFmtId="49" fontId="40" fillId="0" borderId="0" xfId="132" applyNumberFormat="1" applyFont="1"/>
    <xf numFmtId="0" fontId="112" fillId="0" borderId="0" xfId="132"/>
    <xf numFmtId="0" fontId="112" fillId="36" borderId="25" xfId="132" applyFill="1" applyBorder="1"/>
    <xf numFmtId="0" fontId="112" fillId="36" borderId="26" xfId="132" applyFill="1" applyBorder="1"/>
    <xf numFmtId="0" fontId="112" fillId="36" borderId="41" xfId="132" applyFill="1" applyBorder="1"/>
    <xf numFmtId="0" fontId="112" fillId="36" borderId="34" xfId="132" applyFill="1" applyBorder="1"/>
    <xf numFmtId="0" fontId="112" fillId="36" borderId="38" xfId="132" applyFill="1" applyBorder="1"/>
    <xf numFmtId="9" fontId="0" fillId="0" borderId="27" xfId="197" applyFont="1" applyBorder="1"/>
    <xf numFmtId="9" fontId="0" fillId="0" borderId="33" xfId="197" applyFont="1" applyBorder="1"/>
    <xf numFmtId="0" fontId="0" fillId="0" borderId="0" xfId="132" applyFont="1"/>
    <xf numFmtId="0" fontId="0" fillId="0" borderId="25" xfId="132" applyFont="1" applyBorder="1"/>
    <xf numFmtId="165" fontId="112" fillId="0" borderId="0" xfId="132" applyNumberFormat="1"/>
    <xf numFmtId="9" fontId="0" fillId="0" borderId="42" xfId="197" applyFont="1" applyBorder="1"/>
    <xf numFmtId="9" fontId="0" fillId="0" borderId="43" xfId="197" applyFont="1" applyBorder="1"/>
    <xf numFmtId="3" fontId="112" fillId="0" borderId="0" xfId="132" applyNumberFormat="1"/>
    <xf numFmtId="165" fontId="0" fillId="0" borderId="26" xfId="2" applyNumberFormat="1" applyFont="1" applyFill="1" applyBorder="1" applyAlignment="1">
      <alignment vertical="center"/>
    </xf>
    <xf numFmtId="165" fontId="0" fillId="0" borderId="27" xfId="2" applyNumberFormat="1" applyFont="1" applyFill="1" applyBorder="1" applyAlignment="1">
      <alignment vertical="center" wrapText="1"/>
    </xf>
    <xf numFmtId="9" fontId="0" fillId="0" borderId="0" xfId="1" applyFont="1"/>
    <xf numFmtId="0" fontId="110" fillId="0" borderId="0" xfId="0" applyFont="1" applyAlignment="1">
      <alignment horizontal="center" wrapText="1"/>
    </xf>
    <xf numFmtId="44" fontId="0" fillId="0" borderId="33" xfId="2" applyFont="1" applyFill="1" applyBorder="1"/>
    <xf numFmtId="0" fontId="40" fillId="36" borderId="24" xfId="0" applyFont="1" applyFill="1" applyBorder="1"/>
    <xf numFmtId="0" fontId="40" fillId="36" borderId="33" xfId="0" applyFont="1" applyFill="1" applyBorder="1" applyAlignment="1">
      <alignment horizontal="center"/>
    </xf>
    <xf numFmtId="165" fontId="0" fillId="0" borderId="41" xfId="2" applyNumberFormat="1" applyFont="1" applyFill="1" applyBorder="1" applyAlignment="1">
      <alignment vertical="center"/>
    </xf>
    <xf numFmtId="165" fontId="0" fillId="0" borderId="42" xfId="2" applyNumberFormat="1" applyFont="1" applyFill="1" applyBorder="1" applyAlignment="1">
      <alignment vertical="center" wrapText="1"/>
    </xf>
    <xf numFmtId="165" fontId="0" fillId="0" borderId="38" xfId="2" applyNumberFormat="1" applyFont="1" applyFill="1" applyBorder="1" applyAlignment="1">
      <alignment vertical="center"/>
    </xf>
    <xf numFmtId="176" fontId="0" fillId="0" borderId="42" xfId="509" applyNumberFormat="1" applyFont="1" applyFill="1" applyBorder="1" applyAlignment="1">
      <alignment vertical="center" wrapText="1"/>
    </xf>
    <xf numFmtId="176" fontId="0" fillId="0" borderId="43" xfId="509" applyNumberFormat="1" applyFont="1" applyFill="1" applyBorder="1" applyAlignment="1">
      <alignment vertical="center"/>
    </xf>
    <xf numFmtId="9" fontId="40" fillId="0" borderId="50" xfId="197" applyFont="1" applyBorder="1"/>
    <xf numFmtId="0" fontId="0" fillId="36" borderId="51" xfId="132" applyFont="1" applyFill="1" applyBorder="1"/>
    <xf numFmtId="9" fontId="40" fillId="0" borderId="49" xfId="0" applyNumberFormat="1" applyFont="1" applyBorder="1"/>
    <xf numFmtId="9" fontId="40" fillId="0" borderId="50" xfId="0" applyNumberFormat="1" applyFont="1" applyBorder="1"/>
    <xf numFmtId="0" fontId="109" fillId="37" borderId="48" xfId="0" applyFont="1" applyFill="1" applyBorder="1"/>
    <xf numFmtId="0" fontId="40" fillId="35" borderId="46" xfId="0" applyFont="1" applyFill="1" applyBorder="1"/>
    <xf numFmtId="3" fontId="40" fillId="0" borderId="49" xfId="4" applyNumberFormat="1" applyFont="1" applyFill="1" applyBorder="1"/>
    <xf numFmtId="165" fontId="40" fillId="0" borderId="49" xfId="2" applyNumberFormat="1" applyFont="1" applyFill="1" applyBorder="1" applyAlignment="1">
      <alignment vertical="center" wrapText="1"/>
    </xf>
    <xf numFmtId="165" fontId="40" fillId="0" borderId="50" xfId="2" applyNumberFormat="1" applyFont="1" applyFill="1" applyBorder="1" applyAlignment="1">
      <alignment vertical="center" wrapText="1"/>
    </xf>
    <xf numFmtId="9" fontId="40" fillId="0" borderId="49" xfId="509" applyNumberFormat="1" applyFont="1" applyFill="1" applyBorder="1" applyAlignment="1">
      <alignment vertical="center" wrapText="1"/>
    </xf>
    <xf numFmtId="9" fontId="40" fillId="0" borderId="50" xfId="509" applyNumberFormat="1" applyFont="1" applyFill="1" applyBorder="1" applyAlignment="1">
      <alignment vertical="center" wrapText="1"/>
    </xf>
    <xf numFmtId="0" fontId="40" fillId="0" borderId="46" xfId="0" quotePrefix="1" applyFont="1" applyBorder="1" applyAlignment="1">
      <alignment horizontal="left"/>
    </xf>
    <xf numFmtId="165" fontId="40" fillId="0" borderId="49" xfId="2" applyNumberFormat="1" applyFont="1" applyBorder="1" applyAlignment="1">
      <alignment vertical="center" wrapText="1"/>
    </xf>
    <xf numFmtId="165" fontId="40" fillId="0" borderId="50" xfId="2" applyNumberFormat="1" applyFont="1" applyBorder="1" applyAlignment="1">
      <alignment vertical="center" wrapText="1"/>
    </xf>
    <xf numFmtId="0" fontId="0" fillId="36" borderId="55" xfId="132" applyFont="1" applyFill="1" applyBorder="1"/>
    <xf numFmtId="0" fontId="40" fillId="36" borderId="58" xfId="132" applyFont="1" applyFill="1" applyBorder="1"/>
    <xf numFmtId="0" fontId="0" fillId="36" borderId="57" xfId="132" applyFont="1" applyFill="1" applyBorder="1"/>
    <xf numFmtId="0" fontId="40" fillId="36" borderId="56" xfId="528" applyFont="1" applyFill="1" applyBorder="1"/>
    <xf numFmtId="0" fontId="0" fillId="37" borderId="58" xfId="528" applyFont="1" applyFill="1" applyBorder="1"/>
    <xf numFmtId="0" fontId="40" fillId="36" borderId="56" xfId="0" applyFont="1" applyFill="1" applyBorder="1"/>
    <xf numFmtId="0" fontId="40" fillId="36" borderId="57" xfId="0" applyFont="1" applyFill="1" applyBorder="1"/>
    <xf numFmtId="44" fontId="112" fillId="0" borderId="0" xfId="132" applyNumberFormat="1"/>
    <xf numFmtId="44" fontId="0" fillId="0" borderId="0" xfId="2" applyFont="1"/>
    <xf numFmtId="42" fontId="0" fillId="0" borderId="27" xfId="703" applyNumberFormat="1" applyFont="1" applyBorder="1" applyAlignment="1">
      <alignment vertical="top"/>
    </xf>
    <xf numFmtId="42" fontId="0" fillId="0" borderId="41" xfId="703" applyNumberFormat="1" applyFont="1" applyBorder="1" applyAlignment="1">
      <alignment vertical="top"/>
    </xf>
    <xf numFmtId="42" fontId="0" fillId="0" borderId="27" xfId="703" applyNumberFormat="1" applyFont="1" applyFill="1" applyBorder="1" applyAlignment="1">
      <alignment vertical="top"/>
    </xf>
    <xf numFmtId="42" fontId="0" fillId="0" borderId="42" xfId="703" applyNumberFormat="1" applyFont="1" applyBorder="1" applyAlignment="1">
      <alignment vertical="top"/>
    </xf>
    <xf numFmtId="42" fontId="0" fillId="0" borderId="38" xfId="703" applyNumberFormat="1" applyFont="1" applyBorder="1" applyAlignment="1">
      <alignment vertical="top"/>
    </xf>
    <xf numFmtId="0" fontId="0" fillId="36" borderId="48" xfId="132" applyFont="1" applyFill="1" applyBorder="1"/>
    <xf numFmtId="0" fontId="0" fillId="36" borderId="49" xfId="132" applyFont="1" applyFill="1" applyBorder="1"/>
    <xf numFmtId="0" fontId="0" fillId="36" borderId="50" xfId="132" applyFont="1" applyFill="1" applyBorder="1"/>
    <xf numFmtId="0" fontId="77" fillId="0" borderId="0" xfId="0" applyFont="1"/>
    <xf numFmtId="165" fontId="112" fillId="36" borderId="25" xfId="2" applyNumberFormat="1" applyFill="1" applyBorder="1"/>
    <xf numFmtId="165" fontId="112" fillId="36" borderId="26" xfId="2" applyNumberFormat="1" applyFill="1" applyBorder="1"/>
    <xf numFmtId="165" fontId="112" fillId="36" borderId="41" xfId="2" applyNumberFormat="1" applyFill="1" applyBorder="1"/>
    <xf numFmtId="9" fontId="0" fillId="0" borderId="0" xfId="0" applyNumberFormat="1"/>
    <xf numFmtId="0" fontId="44" fillId="0" borderId="0" xfId="127" applyFont="1"/>
    <xf numFmtId="165" fontId="44" fillId="0" borderId="0" xfId="127" applyNumberFormat="1" applyFont="1"/>
    <xf numFmtId="0" fontId="113" fillId="0" borderId="0" xfId="127" applyFont="1"/>
    <xf numFmtId="2" fontId="0" fillId="0" borderId="0" xfId="0" applyNumberFormat="1"/>
    <xf numFmtId="0" fontId="79" fillId="0" borderId="0" xfId="127" applyFont="1" applyAlignment="1">
      <alignment horizontal="center"/>
    </xf>
    <xf numFmtId="3" fontId="80" fillId="0" borderId="0" xfId="127" applyNumberFormat="1" applyFont="1"/>
    <xf numFmtId="3" fontId="80"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3" fontId="40" fillId="36" borderId="49" xfId="127" applyNumberFormat="1" applyFont="1" applyFill="1" applyBorder="1" applyAlignment="1">
      <alignment horizontal="center" vertical="center" wrapText="1"/>
    </xf>
    <xf numFmtId="177" fontId="40" fillId="0" borderId="24" xfId="127" applyNumberFormat="1" applyFont="1" applyBorder="1" applyAlignment="1">
      <alignment horizontal="left"/>
    </xf>
    <xf numFmtId="3" fontId="0" fillId="0" borderId="27" xfId="127" applyNumberFormat="1" applyFont="1" applyBorder="1" applyAlignment="1">
      <alignment horizontal="center" vertical="center"/>
    </xf>
    <xf numFmtId="171" fontId="0" fillId="0" borderId="27" xfId="127" applyNumberFormat="1" applyFont="1" applyBorder="1" applyAlignment="1">
      <alignment horizontal="center" vertical="center"/>
    </xf>
    <xf numFmtId="171" fontId="0" fillId="0" borderId="33" xfId="127" applyNumberFormat="1" applyFont="1" applyBorder="1" applyAlignment="1">
      <alignment horizontal="center" vertical="center"/>
    </xf>
    <xf numFmtId="0" fontId="40" fillId="0" borderId="48" xfId="127" applyFont="1" applyBorder="1" applyAlignment="1">
      <alignment horizontal="center"/>
    </xf>
    <xf numFmtId="3" fontId="40" fillId="0" borderId="49" xfId="127" applyNumberFormat="1" applyFont="1" applyBorder="1" applyAlignment="1">
      <alignment horizontal="center" vertical="center"/>
    </xf>
    <xf numFmtId="171" fontId="40" fillId="0" borderId="49" xfId="127" applyNumberFormat="1" applyFont="1" applyBorder="1" applyAlignment="1">
      <alignment horizontal="center" vertical="center"/>
    </xf>
    <xf numFmtId="171" fontId="40" fillId="0" borderId="50" xfId="127" applyNumberFormat="1" applyFont="1" applyBorder="1" applyAlignment="1">
      <alignment horizontal="center" vertical="center"/>
    </xf>
    <xf numFmtId="0" fontId="40" fillId="0" borderId="0" xfId="127" applyFont="1" applyAlignment="1">
      <alignment horizontal="center"/>
    </xf>
    <xf numFmtId="3" fontId="40" fillId="0" borderId="0" xfId="127" applyNumberFormat="1" applyFont="1" applyAlignment="1">
      <alignment horizontal="right"/>
    </xf>
    <xf numFmtId="10" fontId="40" fillId="0" borderId="0" xfId="127" applyNumberFormat="1" applyFont="1" applyAlignment="1">
      <alignment horizontal="right"/>
    </xf>
    <xf numFmtId="0" fontId="0" fillId="0" borderId="0" xfId="0" applyAlignment="1">
      <alignment vertical="center"/>
    </xf>
    <xf numFmtId="0" fontId="0" fillId="0" borderId="0" xfId="2807" applyFont="1" applyAlignment="1">
      <alignment wrapText="1"/>
    </xf>
    <xf numFmtId="0" fontId="40" fillId="0" borderId="0" xfId="127" applyFont="1"/>
    <xf numFmtId="3" fontId="0" fillId="0" borderId="0" xfId="127" applyNumberFormat="1" applyFont="1"/>
    <xf numFmtId="3" fontId="112" fillId="0" borderId="27" xfId="127" applyNumberFormat="1" applyBorder="1" applyAlignment="1">
      <alignment horizontal="center" vertical="center"/>
    </xf>
    <xf numFmtId="3" fontId="0" fillId="0" borderId="32" xfId="127" applyNumberFormat="1" applyFont="1" applyBorder="1" applyAlignment="1">
      <alignment horizontal="center" vertical="center"/>
    </xf>
    <xf numFmtId="0" fontId="41" fillId="36" borderId="48" xfId="0" applyFont="1" applyFill="1" applyBorder="1" applyAlignment="1">
      <alignment horizontal="center" vertical="center" wrapText="1"/>
    </xf>
    <xf numFmtId="0" fontId="41" fillId="36" borderId="49" xfId="0" applyFont="1" applyFill="1" applyBorder="1" applyAlignment="1">
      <alignment horizontal="center" vertical="center" wrapText="1"/>
    </xf>
    <xf numFmtId="0" fontId="41" fillId="36" borderId="49" xfId="0" applyFont="1" applyFill="1" applyBorder="1" applyAlignment="1">
      <alignment horizontal="center" vertical="center"/>
    </xf>
    <xf numFmtId="0" fontId="41" fillId="36" borderId="50" xfId="0" applyFont="1" applyFill="1" applyBorder="1" applyAlignment="1">
      <alignment horizontal="center" vertical="center" wrapText="1"/>
    </xf>
    <xf numFmtId="0" fontId="0" fillId="0" borderId="25" xfId="127" applyFont="1" applyBorder="1"/>
    <xf numFmtId="3" fontId="0" fillId="0" borderId="0" xfId="0" applyNumberFormat="1" applyAlignment="1">
      <alignment horizontal="center"/>
    </xf>
    <xf numFmtId="0" fontId="40" fillId="0" borderId="48" xfId="0" applyFont="1" applyBorder="1" applyAlignment="1">
      <alignment horizontal="center"/>
    </xf>
    <xf numFmtId="0" fontId="40" fillId="0" borderId="0" xfId="31324" applyFont="1" applyAlignment="1">
      <alignment horizontal="left"/>
    </xf>
    <xf numFmtId="0" fontId="0" fillId="0" borderId="0" xfId="31324" applyFont="1" applyAlignment="1">
      <alignment horizontal="center" vertical="center"/>
    </xf>
    <xf numFmtId="0" fontId="115" fillId="0" borderId="0" xfId="0" applyFont="1" applyAlignment="1">
      <alignment horizontal="center" vertical="center"/>
    </xf>
    <xf numFmtId="0" fontId="80" fillId="0" borderId="0" xfId="127" applyFont="1"/>
    <xf numFmtId="0" fontId="0" fillId="0" borderId="0" xfId="127" applyFont="1"/>
    <xf numFmtId="171" fontId="112" fillId="0" borderId="27" xfId="127" applyNumberFormat="1" applyBorder="1" applyAlignment="1">
      <alignment horizontal="center" vertical="center"/>
    </xf>
    <xf numFmtId="171" fontId="112" fillId="0" borderId="33" xfId="127" applyNumberFormat="1" applyBorder="1" applyAlignment="1">
      <alignment horizontal="center" vertical="center"/>
    </xf>
    <xf numFmtId="3" fontId="112" fillId="0" borderId="42" xfId="127" applyNumberFormat="1" applyBorder="1" applyAlignment="1">
      <alignment horizontal="center" vertical="center"/>
    </xf>
    <xf numFmtId="0" fontId="112" fillId="0" borderId="0" xfId="0" applyFont="1"/>
    <xf numFmtId="9" fontId="78" fillId="0" borderId="0" xfId="1" applyFont="1" applyAlignment="1">
      <alignment horizontal="center"/>
    </xf>
    <xf numFmtId="171" fontId="78"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3" fontId="77" fillId="0" borderId="27" xfId="0" applyNumberFormat="1" applyFont="1" applyBorder="1" applyAlignment="1">
      <alignment horizontal="center" vertical="center"/>
    </xf>
    <xf numFmtId="3" fontId="77" fillId="0" borderId="32" xfId="0" applyNumberFormat="1" applyFont="1" applyBorder="1" applyAlignment="1">
      <alignment horizontal="center" vertical="center"/>
    </xf>
    <xf numFmtId="178" fontId="0" fillId="0" borderId="0" xfId="0" applyNumberFormat="1" applyAlignment="1">
      <alignment horizontal="center"/>
    </xf>
    <xf numFmtId="0" fontId="0" fillId="0" borderId="0" xfId="0" applyAlignment="1">
      <alignment vertical="top" wrapText="1"/>
    </xf>
    <xf numFmtId="0" fontId="0" fillId="0" borderId="0" xfId="0" applyAlignment="1">
      <alignment horizontal="left"/>
    </xf>
    <xf numFmtId="0" fontId="80" fillId="0" borderId="0" xfId="0" applyFont="1" applyAlignment="1">
      <alignment vertical="center"/>
    </xf>
    <xf numFmtId="0" fontId="123" fillId="0" borderId="0" xfId="0" applyFont="1" applyAlignment="1">
      <alignment vertical="center"/>
    </xf>
    <xf numFmtId="164" fontId="123" fillId="0" borderId="0" xfId="4" applyNumberFormat="1" applyFont="1" applyAlignment="1">
      <alignment vertical="center"/>
    </xf>
    <xf numFmtId="0" fontId="122" fillId="0" borderId="0" xfId="0" applyFont="1" applyAlignment="1">
      <alignment vertical="center"/>
    </xf>
    <xf numFmtId="0" fontId="49" fillId="0" borderId="0" xfId="0" applyFont="1" applyAlignment="1">
      <alignment vertical="center"/>
    </xf>
    <xf numFmtId="0" fontId="122" fillId="0" borderId="0" xfId="0" applyFont="1" applyAlignment="1">
      <alignment vertical="center" wrapText="1"/>
    </xf>
    <xf numFmtId="0" fontId="80" fillId="0" borderId="0" xfId="0" applyFont="1" applyAlignment="1">
      <alignment vertical="center" wrapText="1"/>
    </xf>
    <xf numFmtId="165" fontId="112" fillId="36" borderId="65" xfId="2" applyNumberFormat="1" applyFill="1" applyBorder="1"/>
    <xf numFmtId="165" fontId="112" fillId="36" borderId="47" xfId="2" applyNumberFormat="1" applyFill="1" applyBorder="1"/>
    <xf numFmtId="0" fontId="112" fillId="36" borderId="65" xfId="132" applyFill="1" applyBorder="1"/>
    <xf numFmtId="0" fontId="112" fillId="36" borderId="47" xfId="132" applyFill="1" applyBorder="1"/>
    <xf numFmtId="2" fontId="112" fillId="0" borderId="0" xfId="132" applyNumberFormat="1" applyAlignment="1">
      <alignment wrapText="1"/>
    </xf>
    <xf numFmtId="10" fontId="77" fillId="0" borderId="0" xfId="0" applyNumberFormat="1" applyFont="1"/>
    <xf numFmtId="0" fontId="126" fillId="0" borderId="0" xfId="0" applyFont="1"/>
    <xf numFmtId="165" fontId="77" fillId="0" borderId="0" xfId="0" applyNumberFormat="1" applyFont="1"/>
    <xf numFmtId="0" fontId="112" fillId="39" borderId="57" xfId="132" applyFill="1" applyBorder="1"/>
    <xf numFmtId="0" fontId="125" fillId="39" borderId="57" xfId="132" applyFont="1" applyFill="1" applyBorder="1"/>
    <xf numFmtId="0" fontId="125" fillId="39" borderId="37" xfId="132" applyFont="1" applyFill="1" applyBorder="1"/>
    <xf numFmtId="0" fontId="125" fillId="39" borderId="55" xfId="132" applyFont="1" applyFill="1" applyBorder="1"/>
    <xf numFmtId="5" fontId="40" fillId="0" borderId="0" xfId="0" applyNumberFormat="1" applyFont="1" applyAlignment="1">
      <alignment horizontal="left"/>
    </xf>
    <xf numFmtId="165" fontId="125" fillId="0" borderId="0" xfId="31332" applyNumberFormat="1" applyFont="1" applyFill="1" applyBorder="1"/>
    <xf numFmtId="165" fontId="125" fillId="0" borderId="0" xfId="2" applyNumberFormat="1" applyFont="1" applyFill="1" applyBorder="1"/>
    <xf numFmtId="0" fontId="40" fillId="38" borderId="0" xfId="0" applyFont="1" applyFill="1"/>
    <xf numFmtId="3" fontId="40" fillId="0" borderId="0" xfId="4" applyNumberFormat="1" applyFont="1" applyFill="1" applyBorder="1"/>
    <xf numFmtId="3" fontId="40" fillId="38" borderId="0" xfId="4" applyNumberFormat="1" applyFont="1" applyFill="1" applyBorder="1"/>
    <xf numFmtId="3" fontId="40" fillId="36" borderId="67" xfId="4" applyNumberFormat="1" applyFont="1" applyFill="1" applyBorder="1"/>
    <xf numFmtId="42" fontId="0" fillId="0" borderId="67" xfId="703" applyNumberFormat="1" applyFont="1" applyBorder="1" applyAlignment="1">
      <alignment vertical="top"/>
    </xf>
    <xf numFmtId="42" fontId="0" fillId="0" borderId="69" xfId="703" applyNumberFormat="1" applyFont="1" applyBorder="1" applyAlignment="1">
      <alignment vertical="top"/>
    </xf>
    <xf numFmtId="9" fontId="0" fillId="0" borderId="67" xfId="197" applyFont="1" applyBorder="1"/>
    <xf numFmtId="9" fontId="0" fillId="0" borderId="68" xfId="197" applyFont="1" applyBorder="1"/>
    <xf numFmtId="0" fontId="0" fillId="37" borderId="64" xfId="528" applyFont="1" applyFill="1" applyBorder="1"/>
    <xf numFmtId="0" fontId="40" fillId="36" borderId="64" xfId="528" applyFont="1" applyFill="1" applyBorder="1" applyAlignment="1">
      <alignment horizontal="center" vertical="center" wrapText="1"/>
    </xf>
    <xf numFmtId="0" fontId="40" fillId="36" borderId="64" xfId="528" quotePrefix="1" applyFont="1" applyFill="1" applyBorder="1" applyAlignment="1">
      <alignment horizontal="center" vertical="center" wrapText="1"/>
    </xf>
    <xf numFmtId="0" fontId="40" fillId="37" borderId="66" xfId="0" applyFont="1" applyFill="1" applyBorder="1"/>
    <xf numFmtId="0" fontId="40" fillId="37" borderId="67" xfId="0" applyFont="1" applyFill="1" applyBorder="1"/>
    <xf numFmtId="0" fontId="40" fillId="37" borderId="68" xfId="0" applyFont="1" applyFill="1" applyBorder="1"/>
    <xf numFmtId="0" fontId="40" fillId="36" borderId="68" xfId="0" applyFont="1" applyFill="1" applyBorder="1" applyAlignment="1">
      <alignment horizontal="center" vertical="center" wrapText="1"/>
    </xf>
    <xf numFmtId="164" fontId="40" fillId="0" borderId="67" xfId="4" applyNumberFormat="1" applyFont="1" applyBorder="1"/>
    <xf numFmtId="0" fontId="40" fillId="36" borderId="66" xfId="0" applyFont="1" applyFill="1" applyBorder="1" applyAlignment="1">
      <alignment horizontal="center" vertical="center" wrapText="1"/>
    </xf>
    <xf numFmtId="0" fontId="40" fillId="36" borderId="67" xfId="0" applyFont="1" applyFill="1" applyBorder="1" applyAlignment="1">
      <alignment horizontal="center" vertical="center" wrapText="1"/>
    </xf>
    <xf numFmtId="9" fontId="40" fillId="36" borderId="67" xfId="0" applyNumberFormat="1" applyFont="1" applyFill="1" applyBorder="1" applyAlignment="1">
      <alignment horizontal="center" vertical="center" wrapText="1"/>
    </xf>
    <xf numFmtId="5" fontId="40" fillId="35" borderId="72" xfId="0" applyNumberFormat="1" applyFont="1" applyFill="1" applyBorder="1" applyAlignment="1">
      <alignment horizontal="left"/>
    </xf>
    <xf numFmtId="165" fontId="0" fillId="0" borderId="26" xfId="2" applyNumberFormat="1" applyFont="1" applyFill="1" applyBorder="1" applyAlignment="1">
      <alignment horizontal="right"/>
    </xf>
    <xf numFmtId="165" fontId="0" fillId="0" borderId="33" xfId="2" applyNumberFormat="1" applyFont="1" applyFill="1" applyBorder="1" applyAlignment="1">
      <alignment horizontal="right"/>
    </xf>
    <xf numFmtId="0" fontId="40" fillId="0" borderId="46" xfId="0" applyFont="1" applyBorder="1"/>
    <xf numFmtId="0" fontId="124" fillId="0" borderId="0" xfId="0" applyFont="1"/>
    <xf numFmtId="49" fontId="40" fillId="0" borderId="0" xfId="0" applyNumberFormat="1" applyFont="1" applyAlignment="1">
      <alignment horizontal="center"/>
    </xf>
    <xf numFmtId="165" fontId="0" fillId="0" borderId="0" xfId="2" applyNumberFormat="1" applyFont="1" applyFill="1" applyBorder="1" applyAlignment="1">
      <alignment vertical="center"/>
    </xf>
    <xf numFmtId="165" fontId="40" fillId="0" borderId="65" xfId="2" applyNumberFormat="1" applyFont="1" applyFill="1" applyBorder="1" applyAlignment="1">
      <alignment vertical="center" wrapText="1"/>
    </xf>
    <xf numFmtId="165" fontId="0" fillId="0" borderId="26" xfId="2" applyNumberFormat="1" applyFont="1" applyFill="1" applyBorder="1"/>
    <xf numFmtId="165" fontId="40" fillId="0" borderId="65" xfId="2" applyNumberFormat="1" applyFont="1" applyBorder="1" applyAlignment="1">
      <alignment vertical="center" wrapText="1"/>
    </xf>
    <xf numFmtId="0" fontId="40" fillId="36" borderId="32" xfId="0" applyFont="1" applyFill="1" applyBorder="1" applyAlignment="1">
      <alignment horizontal="center" vertical="center"/>
    </xf>
    <xf numFmtId="0" fontId="40" fillId="0" borderId="64" xfId="132" applyFont="1" applyBorder="1"/>
    <xf numFmtId="165" fontId="112" fillId="0" borderId="66" xfId="703" applyNumberFormat="1" applyFont="1" applyFill="1" applyBorder="1"/>
    <xf numFmtId="165" fontId="112" fillId="0" borderId="67" xfId="703" applyNumberFormat="1" applyFont="1" applyFill="1" applyBorder="1"/>
    <xf numFmtId="165" fontId="112" fillId="0" borderId="68" xfId="703" applyNumberFormat="1" applyFont="1" applyFill="1" applyBorder="1"/>
    <xf numFmtId="0" fontId="40" fillId="0" borderId="57" xfId="132" applyFont="1" applyBorder="1"/>
    <xf numFmtId="0" fontId="108" fillId="0" borderId="28" xfId="0" applyFont="1" applyBorder="1"/>
    <xf numFmtId="165" fontId="112" fillId="36" borderId="25" xfId="2" applyNumberFormat="1" applyFont="1" applyFill="1" applyBorder="1"/>
    <xf numFmtId="165" fontId="112" fillId="36" borderId="26" xfId="2" applyNumberFormat="1" applyFont="1" applyFill="1" applyBorder="1"/>
    <xf numFmtId="165" fontId="112" fillId="36" borderId="41" xfId="2" applyNumberFormat="1" applyFont="1" applyFill="1" applyBorder="1"/>
    <xf numFmtId="0" fontId="112" fillId="36" borderId="0" xfId="132" applyFill="1"/>
    <xf numFmtId="42" fontId="112" fillId="0" borderId="67" xfId="703" applyNumberFormat="1" applyFont="1" applyBorder="1" applyAlignment="1">
      <alignment vertical="top"/>
    </xf>
    <xf numFmtId="42" fontId="112" fillId="0" borderId="69" xfId="703" applyNumberFormat="1" applyFont="1" applyBorder="1" applyAlignment="1">
      <alignment vertical="top"/>
    </xf>
    <xf numFmtId="42" fontId="112" fillId="0" borderId="27" xfId="703" applyNumberFormat="1" applyFont="1" applyBorder="1" applyAlignment="1">
      <alignment vertical="top"/>
    </xf>
    <xf numFmtId="42" fontId="112" fillId="0" borderId="41" xfId="703" applyNumberFormat="1" applyFont="1" applyBorder="1" applyAlignment="1">
      <alignment vertical="top"/>
    </xf>
    <xf numFmtId="9" fontId="112" fillId="0" borderId="27" xfId="197" applyFont="1" applyBorder="1"/>
    <xf numFmtId="9" fontId="112" fillId="0" borderId="33" xfId="197" applyFont="1" applyBorder="1"/>
    <xf numFmtId="0" fontId="128" fillId="0" borderId="0" xfId="0" applyFont="1" applyAlignment="1">
      <alignment horizontal="center" wrapText="1"/>
    </xf>
    <xf numFmtId="0" fontId="119" fillId="0" borderId="0" xfId="0" applyFont="1"/>
    <xf numFmtId="0" fontId="0" fillId="0" borderId="24" xfId="0" applyBorder="1"/>
    <xf numFmtId="164" fontId="0" fillId="0" borderId="33" xfId="0" applyNumberFormat="1" applyBorder="1"/>
    <xf numFmtId="0" fontId="0" fillId="0" borderId="0" xfId="0" quotePrefix="1"/>
    <xf numFmtId="0" fontId="40" fillId="39" borderId="45" xfId="528" applyFont="1" applyFill="1" applyBorder="1" applyAlignment="1">
      <alignment horizontal="center" vertical="center" wrapText="1"/>
    </xf>
    <xf numFmtId="0" fontId="0" fillId="0" borderId="26" xfId="0" applyBorder="1" applyAlignment="1">
      <alignment horizontal="left" vertical="center" wrapText="1"/>
    </xf>
    <xf numFmtId="0" fontId="40" fillId="39" borderId="35" xfId="0" applyFont="1" applyFill="1" applyBorder="1" applyAlignment="1">
      <alignment horizontal="left" vertical="center" wrapText="1"/>
    </xf>
    <xf numFmtId="0" fontId="40" fillId="39" borderId="28" xfId="0" applyFont="1" applyFill="1" applyBorder="1" applyAlignment="1">
      <alignment horizontal="center" wrapText="1"/>
    </xf>
    <xf numFmtId="0" fontId="0" fillId="0" borderId="28" xfId="0" applyBorder="1"/>
    <xf numFmtId="0" fontId="120" fillId="0" borderId="0" xfId="0" applyFont="1"/>
    <xf numFmtId="10" fontId="0" fillId="0" borderId="0" xfId="0" applyNumberFormat="1"/>
    <xf numFmtId="49" fontId="78" fillId="0" borderId="0" xfId="0" applyNumberFormat="1" applyFont="1"/>
    <xf numFmtId="0" fontId="0" fillId="0" borderId="24" xfId="0" applyBorder="1" applyAlignment="1">
      <alignment horizontal="left"/>
    </xf>
    <xf numFmtId="0" fontId="0" fillId="0" borderId="64" xfId="0" applyBorder="1"/>
    <xf numFmtId="0" fontId="112" fillId="39" borderId="28" xfId="0" applyFont="1" applyFill="1" applyBorder="1"/>
    <xf numFmtId="42" fontId="112" fillId="0" borderId="58" xfId="703" applyNumberFormat="1" applyFont="1" applyBorder="1" applyAlignment="1">
      <alignment horizontal="center" vertical="top"/>
    </xf>
    <xf numFmtId="42" fontId="112" fillId="0" borderId="25" xfId="703" applyNumberFormat="1" applyFont="1" applyBorder="1" applyAlignment="1">
      <alignment horizontal="center" vertical="top"/>
    </xf>
    <xf numFmtId="42" fontId="112" fillId="39" borderId="25" xfId="703" applyNumberFormat="1" applyFont="1" applyFill="1" applyBorder="1" applyAlignment="1">
      <alignment horizontal="center" vertical="top"/>
    </xf>
    <xf numFmtId="42" fontId="0" fillId="0" borderId="58" xfId="703" applyNumberFormat="1" applyFont="1" applyBorder="1" applyAlignment="1">
      <alignment horizontal="center" vertical="top"/>
    </xf>
    <xf numFmtId="42" fontId="0" fillId="0" borderId="25" xfId="703" applyNumberFormat="1" applyFont="1" applyBorder="1" applyAlignment="1">
      <alignment horizontal="center" vertical="top"/>
    </xf>
    <xf numFmtId="165" fontId="112" fillId="36" borderId="46" xfId="2" applyNumberFormat="1" applyFill="1" applyBorder="1" applyAlignment="1">
      <alignment horizontal="center"/>
    </xf>
    <xf numFmtId="3" fontId="0" fillId="0" borderId="31" xfId="4" applyNumberFormat="1" applyFont="1" applyBorder="1"/>
    <xf numFmtId="3" fontId="40" fillId="36" borderId="49" xfId="4" applyNumberFormat="1" applyFont="1" applyFill="1" applyBorder="1"/>
    <xf numFmtId="3" fontId="40" fillId="38" borderId="49" xfId="4" applyNumberFormat="1" applyFont="1" applyFill="1" applyBorder="1"/>
    <xf numFmtId="164" fontId="40" fillId="41" borderId="27" xfId="4" applyNumberFormat="1" applyFont="1" applyFill="1" applyBorder="1"/>
    <xf numFmtId="164" fontId="40" fillId="41" borderId="67" xfId="4" applyNumberFormat="1" applyFont="1" applyFill="1" applyBorder="1"/>
    <xf numFmtId="42" fontId="0" fillId="39" borderId="30" xfId="132" applyNumberFormat="1" applyFont="1" applyFill="1" applyBorder="1"/>
    <xf numFmtId="42" fontId="0" fillId="39" borderId="39" xfId="132" applyNumberFormat="1" applyFont="1" applyFill="1" applyBorder="1"/>
    <xf numFmtId="0" fontId="0" fillId="39" borderId="34" xfId="132" applyFont="1" applyFill="1" applyBorder="1"/>
    <xf numFmtId="0" fontId="0" fillId="39" borderId="38" xfId="132" applyFont="1" applyFill="1" applyBorder="1"/>
    <xf numFmtId="14" fontId="40" fillId="0" borderId="28" xfId="127" applyNumberFormat="1" applyFont="1" applyBorder="1" applyAlignment="1">
      <alignment horizontal="left"/>
    </xf>
    <xf numFmtId="3" fontId="77" fillId="0" borderId="27" xfId="31304" applyNumberFormat="1" applyFont="1" applyFill="1" applyBorder="1" applyAlignment="1">
      <alignment horizontal="center" vertical="center"/>
    </xf>
    <xf numFmtId="0" fontId="40" fillId="36" borderId="35" xfId="0" applyFont="1" applyFill="1" applyBorder="1" applyAlignment="1">
      <alignment horizontal="center"/>
    </xf>
    <xf numFmtId="3" fontId="40" fillId="36" borderId="29" xfId="4" applyNumberFormat="1" applyFont="1" applyFill="1" applyBorder="1"/>
    <xf numFmtId="3" fontId="0" fillId="40" borderId="29" xfId="4" applyNumberFormat="1" applyFont="1" applyFill="1" applyBorder="1" applyAlignment="1">
      <alignment horizontal="center"/>
    </xf>
    <xf numFmtId="3" fontId="40" fillId="36" borderId="74" xfId="4" applyNumberFormat="1" applyFont="1" applyFill="1" applyBorder="1"/>
    <xf numFmtId="3" fontId="40" fillId="0" borderId="48" xfId="4" applyNumberFormat="1" applyFont="1" applyFill="1" applyBorder="1"/>
    <xf numFmtId="0" fontId="40" fillId="36" borderId="35" xfId="0" applyFont="1" applyFill="1" applyBorder="1"/>
    <xf numFmtId="3" fontId="40" fillId="36" borderId="66" xfId="4" applyNumberFormat="1" applyFont="1" applyFill="1" applyBorder="1"/>
    <xf numFmtId="3" fontId="40" fillId="36" borderId="68" xfId="4" applyNumberFormat="1" applyFont="1" applyFill="1" applyBorder="1"/>
    <xf numFmtId="42" fontId="0" fillId="0" borderId="34" xfId="703" applyNumberFormat="1" applyFont="1" applyBorder="1" applyAlignment="1">
      <alignment horizontal="center" vertical="top"/>
    </xf>
    <xf numFmtId="0" fontId="78" fillId="39" borderId="46" xfId="132" applyFont="1" applyFill="1" applyBorder="1"/>
    <xf numFmtId="0" fontId="116" fillId="39" borderId="46" xfId="132" quotePrefix="1" applyFont="1" applyFill="1" applyBorder="1" applyAlignment="1">
      <alignment horizontal="left"/>
    </xf>
    <xf numFmtId="0" fontId="0" fillId="39" borderId="0" xfId="132" applyFont="1" applyFill="1"/>
    <xf numFmtId="0" fontId="40" fillId="40" borderId="28" xfId="0" applyFont="1" applyFill="1" applyBorder="1" applyAlignment="1">
      <alignment horizontal="center" wrapText="1"/>
    </xf>
    <xf numFmtId="0" fontId="0" fillId="40" borderId="28" xfId="0" applyFill="1" applyBorder="1"/>
    <xf numFmtId="165" fontId="0" fillId="0" borderId="25" xfId="2" applyNumberFormat="1" applyFont="1" applyFill="1" applyBorder="1" applyAlignment="1">
      <alignment horizontal="center" vertical="center" wrapText="1"/>
    </xf>
    <xf numFmtId="165" fontId="0" fillId="0" borderId="34" xfId="2" applyNumberFormat="1" applyFont="1" applyFill="1" applyBorder="1" applyAlignment="1">
      <alignment horizontal="center" vertical="center" wrapText="1"/>
    </xf>
    <xf numFmtId="165" fontId="40" fillId="0" borderId="48" xfId="2" applyNumberFormat="1" applyFont="1" applyFill="1" applyBorder="1" applyAlignment="1">
      <alignment horizontal="center" vertical="center" wrapText="1"/>
    </xf>
    <xf numFmtId="176" fontId="0" fillId="0" borderId="25" xfId="509" applyNumberFormat="1" applyFont="1" applyFill="1" applyBorder="1" applyAlignment="1">
      <alignment horizontal="center" vertical="center" wrapText="1"/>
    </xf>
    <xf numFmtId="176" fontId="0" fillId="0" borderId="34" xfId="509" applyNumberFormat="1" applyFont="1" applyFill="1" applyBorder="1" applyAlignment="1">
      <alignment horizontal="center" vertical="center" wrapText="1"/>
    </xf>
    <xf numFmtId="165" fontId="40" fillId="0" borderId="48" xfId="2" applyNumberFormat="1" applyFont="1" applyBorder="1" applyAlignment="1">
      <alignment horizontal="center" vertical="center" wrapText="1"/>
    </xf>
    <xf numFmtId="176" fontId="0" fillId="0" borderId="0" xfId="509" applyNumberFormat="1" applyFont="1" applyFill="1" applyBorder="1" applyAlignment="1">
      <alignment horizontal="center" vertical="center" wrapText="1"/>
    </xf>
    <xf numFmtId="176" fontId="0" fillId="0" borderId="30" xfId="0" applyNumberFormat="1" applyBorder="1" applyAlignment="1">
      <alignment horizontal="center"/>
    </xf>
    <xf numFmtId="9" fontId="40" fillId="0" borderId="48" xfId="509" applyNumberFormat="1" applyFont="1" applyFill="1" applyBorder="1" applyAlignment="1">
      <alignment horizontal="center" vertical="center" wrapText="1"/>
    </xf>
    <xf numFmtId="9" fontId="40" fillId="0" borderId="48" xfId="0" applyNumberFormat="1" applyFont="1" applyBorder="1" applyAlignment="1">
      <alignment horizontal="center"/>
    </xf>
    <xf numFmtId="0" fontId="0" fillId="40" borderId="46" xfId="132" applyFont="1" applyFill="1" applyBorder="1"/>
    <xf numFmtId="9" fontId="0" fillId="40" borderId="49" xfId="197" applyFont="1" applyFill="1" applyBorder="1"/>
    <xf numFmtId="9" fontId="0" fillId="40" borderId="47" xfId="197" applyFont="1" applyFill="1" applyBorder="1"/>
    <xf numFmtId="44" fontId="0" fillId="0" borderId="0" xfId="132" applyNumberFormat="1" applyFont="1"/>
    <xf numFmtId="0" fontId="0" fillId="0" borderId="24" xfId="0" applyBorder="1" applyAlignment="1">
      <alignment horizontal="center" vertical="center" wrapText="1"/>
    </xf>
    <xf numFmtId="0" fontId="40" fillId="39" borderId="48" xfId="0" applyFont="1" applyFill="1" applyBorder="1" applyAlignment="1">
      <alignment horizontal="center" vertical="center" wrapText="1"/>
    </xf>
    <xf numFmtId="0" fontId="40" fillId="39" borderId="49" xfId="0" applyFont="1" applyFill="1" applyBorder="1" applyAlignment="1">
      <alignment horizontal="center" vertical="center" wrapText="1"/>
    </xf>
    <xf numFmtId="0" fontId="40" fillId="39" borderId="50" xfId="0" applyFont="1" applyFill="1" applyBorder="1" applyAlignment="1">
      <alignment horizontal="center" vertical="center" wrapText="1"/>
    </xf>
    <xf numFmtId="0" fontId="40" fillId="0" borderId="50" xfId="0" applyFont="1" applyBorder="1" applyAlignment="1">
      <alignment horizontal="center"/>
    </xf>
    <xf numFmtId="42" fontId="112" fillId="39" borderId="27" xfId="703" applyNumberFormat="1" applyFont="1" applyFill="1" applyBorder="1" applyAlignment="1">
      <alignment horizontal="center" vertical="top"/>
    </xf>
    <xf numFmtId="42" fontId="112" fillId="39" borderId="41" xfId="703" applyNumberFormat="1" applyFont="1" applyFill="1" applyBorder="1" applyAlignment="1">
      <alignment horizontal="center" vertical="top"/>
    </xf>
    <xf numFmtId="9" fontId="112" fillId="39" borderId="27" xfId="197" applyFont="1" applyFill="1" applyBorder="1" applyAlignment="1">
      <alignment horizontal="center"/>
    </xf>
    <xf numFmtId="9" fontId="112" fillId="39" borderId="33" xfId="197" applyFont="1" applyFill="1" applyBorder="1" applyAlignment="1">
      <alignment horizontal="center"/>
    </xf>
    <xf numFmtId="164" fontId="0" fillId="0" borderId="33" xfId="0" applyNumberFormat="1" applyBorder="1" applyAlignment="1">
      <alignment horizontal="right"/>
    </xf>
    <xf numFmtId="44" fontId="0" fillId="0" borderId="33" xfId="2" applyFont="1" applyFill="1" applyBorder="1" applyAlignment="1">
      <alignment horizontal="right"/>
    </xf>
    <xf numFmtId="164" fontId="0" fillId="0" borderId="28" xfId="4" applyNumberFormat="1" applyFont="1" applyBorder="1"/>
    <xf numFmtId="3" fontId="112" fillId="0" borderId="33" xfId="4" applyNumberFormat="1" applyFont="1" applyFill="1" applyBorder="1"/>
    <xf numFmtId="173" fontId="78" fillId="39" borderId="28" xfId="127" applyNumberFormat="1" applyFont="1" applyFill="1" applyBorder="1" applyAlignment="1">
      <alignment horizontal="justify" vertical="center" wrapText="1"/>
    </xf>
    <xf numFmtId="165" fontId="0" fillId="39" borderId="26" xfId="2" applyNumberFormat="1" applyFont="1" applyFill="1" applyBorder="1" applyAlignment="1">
      <alignment horizontal="right"/>
    </xf>
    <xf numFmtId="165" fontId="0" fillId="39" borderId="27" xfId="2" applyNumberFormat="1" applyFont="1" applyFill="1" applyBorder="1" applyAlignment="1">
      <alignment vertical="center" wrapText="1"/>
    </xf>
    <xf numFmtId="165" fontId="0" fillId="39" borderId="33" xfId="2" applyNumberFormat="1" applyFont="1" applyFill="1" applyBorder="1" applyAlignment="1">
      <alignment horizontal="right"/>
    </xf>
    <xf numFmtId="165" fontId="0" fillId="39" borderId="26" xfId="2" applyNumberFormat="1" applyFont="1" applyFill="1" applyBorder="1"/>
    <xf numFmtId="165" fontId="40" fillId="0" borderId="65" xfId="2" applyNumberFormat="1" applyFont="1" applyBorder="1" applyAlignment="1">
      <alignment horizontal="center" vertical="center" wrapText="1"/>
    </xf>
    <xf numFmtId="0" fontId="0" fillId="0" borderId="26" xfId="0" applyBorder="1" applyAlignment="1">
      <alignment horizontal="left" vertical="center" wrapText="1" indent="1"/>
    </xf>
    <xf numFmtId="0" fontId="40" fillId="40" borderId="28" xfId="0" applyFont="1" applyFill="1" applyBorder="1" applyAlignment="1">
      <alignment horizontal="left" wrapText="1" indent="1"/>
    </xf>
    <xf numFmtId="0" fontId="0" fillId="0" borderId="0" xfId="0" applyAlignment="1">
      <alignment horizontal="left" indent="1"/>
    </xf>
    <xf numFmtId="3" fontId="40" fillId="0" borderId="50" xfId="4" applyNumberFormat="1" applyFont="1" applyFill="1" applyBorder="1"/>
    <xf numFmtId="3" fontId="40" fillId="0" borderId="70" xfId="4" applyNumberFormat="1" applyFont="1" applyFill="1" applyBorder="1"/>
    <xf numFmtId="164" fontId="40" fillId="0" borderId="67" xfId="4" applyNumberFormat="1" applyFont="1" applyFill="1" applyBorder="1"/>
    <xf numFmtId="165" fontId="0" fillId="0" borderId="26" xfId="2" applyNumberFormat="1" applyFont="1" applyFill="1" applyBorder="1" applyAlignment="1">
      <alignment horizontal="center" vertical="center"/>
    </xf>
    <xf numFmtId="165" fontId="0" fillId="0" borderId="0" xfId="2" applyNumberFormat="1" applyFont="1" applyFill="1" applyBorder="1" applyAlignment="1">
      <alignment horizontal="center" vertical="center"/>
    </xf>
    <xf numFmtId="165" fontId="40" fillId="0" borderId="65" xfId="2" applyNumberFormat="1" applyFont="1" applyFill="1" applyBorder="1" applyAlignment="1">
      <alignment horizontal="center" vertical="center" wrapText="1"/>
    </xf>
    <xf numFmtId="165" fontId="0" fillId="0" borderId="26" xfId="2" applyNumberFormat="1" applyFont="1" applyFill="1" applyBorder="1" applyAlignment="1">
      <alignment horizontal="center"/>
    </xf>
    <xf numFmtId="165" fontId="0" fillId="39" borderId="26" xfId="2" applyNumberFormat="1" applyFont="1" applyFill="1" applyBorder="1" applyAlignment="1">
      <alignment horizontal="center"/>
    </xf>
    <xf numFmtId="165" fontId="0" fillId="0" borderId="33" xfId="2" applyNumberFormat="1" applyFont="1" applyFill="1" applyBorder="1"/>
    <xf numFmtId="0" fontId="0" fillId="0" borderId="64" xfId="0" applyBorder="1" applyAlignment="1">
      <alignment horizontal="center"/>
    </xf>
    <xf numFmtId="0" fontId="40" fillId="39" borderId="64" xfId="0" applyFont="1" applyFill="1" applyBorder="1" applyAlignment="1">
      <alignment wrapText="1"/>
    </xf>
    <xf numFmtId="2" fontId="0" fillId="0" borderId="28" xfId="0" applyNumberFormat="1" applyBorder="1" applyAlignment="1">
      <alignment wrapText="1"/>
    </xf>
    <xf numFmtId="0" fontId="0" fillId="0" borderId="28" xfId="31342" applyFont="1" applyBorder="1"/>
    <xf numFmtId="0" fontId="0" fillId="0" borderId="0" xfId="31342" applyFont="1"/>
    <xf numFmtId="3" fontId="0" fillId="0" borderId="28" xfId="0" applyNumberFormat="1" applyBorder="1"/>
    <xf numFmtId="171" fontId="0" fillId="0" borderId="49" xfId="0" applyNumberFormat="1" applyBorder="1"/>
    <xf numFmtId="9" fontId="112" fillId="0" borderId="67" xfId="197" applyFont="1" applyBorder="1"/>
    <xf numFmtId="9" fontId="112" fillId="0" borderId="68" xfId="197" applyFont="1" applyBorder="1"/>
    <xf numFmtId="0" fontId="112" fillId="0" borderId="64" xfId="127" applyBorder="1"/>
    <xf numFmtId="171" fontId="112" fillId="0" borderId="64" xfId="1" applyNumberFormat="1" applyFont="1" applyBorder="1"/>
    <xf numFmtId="164" fontId="0" fillId="0" borderId="28" xfId="4" applyNumberFormat="1" applyFont="1" applyBorder="1" applyAlignment="1">
      <alignment wrapText="1"/>
    </xf>
    <xf numFmtId="0" fontId="0" fillId="0" borderId="28" xfId="0" applyBorder="1" applyAlignment="1">
      <alignment horizontal="center" wrapText="1"/>
    </xf>
    <xf numFmtId="0" fontId="0" fillId="39" borderId="28" xfId="0" applyFill="1" applyBorder="1" applyAlignment="1">
      <alignment horizontal="center" wrapText="1"/>
    </xf>
    <xf numFmtId="179" fontId="0" fillId="0" borderId="28" xfId="4" applyNumberFormat="1" applyFont="1" applyBorder="1" applyAlignment="1">
      <alignment wrapText="1"/>
    </xf>
    <xf numFmtId="179" fontId="0" fillId="39" borderId="28" xfId="0" applyNumberFormat="1" applyFill="1" applyBorder="1" applyAlignment="1">
      <alignment wrapText="1"/>
    </xf>
    <xf numFmtId="164" fontId="0" fillId="0" borderId="28" xfId="0" applyNumberFormat="1" applyBorder="1"/>
    <xf numFmtId="164" fontId="40" fillId="0" borderId="28" xfId="0" applyNumberFormat="1" applyFont="1" applyBorder="1" applyAlignment="1">
      <alignment horizontal="center" wrapText="1"/>
    </xf>
    <xf numFmtId="164" fontId="40" fillId="0" borderId="28" xfId="0" applyNumberFormat="1" applyFont="1" applyBorder="1" applyAlignment="1">
      <alignment horizontal="left" wrapText="1" indent="1"/>
    </xf>
    <xf numFmtId="164" fontId="40" fillId="39" borderId="28" xfId="0" applyNumberFormat="1" applyFont="1" applyFill="1" applyBorder="1" applyAlignment="1">
      <alignment horizontal="center" wrapText="1"/>
    </xf>
    <xf numFmtId="171" fontId="40" fillId="39" borderId="28" xfId="0" applyNumberFormat="1" applyFont="1" applyFill="1" applyBorder="1" applyAlignment="1">
      <alignment horizontal="center" wrapText="1"/>
    </xf>
    <xf numFmtId="0" fontId="0" fillId="0" borderId="27" xfId="0" applyBorder="1" applyAlignment="1">
      <alignment horizontal="center"/>
    </xf>
    <xf numFmtId="165" fontId="112" fillId="0" borderId="0" xfId="2" applyNumberFormat="1" applyFont="1"/>
    <xf numFmtId="0" fontId="107" fillId="0" borderId="57" xfId="132" applyFont="1" applyBorder="1"/>
    <xf numFmtId="0" fontId="107" fillId="0" borderId="58" xfId="132" applyFont="1" applyBorder="1"/>
    <xf numFmtId="5" fontId="107" fillId="35" borderId="49" xfId="0" applyNumberFormat="1" applyFont="1" applyFill="1" applyBorder="1" applyAlignment="1">
      <alignment horizontal="left"/>
    </xf>
    <xf numFmtId="0" fontId="40" fillId="37" borderId="73" xfId="0" applyFont="1" applyFill="1" applyBorder="1"/>
    <xf numFmtId="0" fontId="40" fillId="43" borderId="64" xfId="0" applyFont="1" applyFill="1" applyBorder="1" applyAlignment="1">
      <alignment horizontal="center" wrapText="1"/>
    </xf>
    <xf numFmtId="3" fontId="0" fillId="43" borderId="28" xfId="0" applyNumberFormat="1" applyFill="1" applyBorder="1"/>
    <xf numFmtId="0" fontId="0" fillId="43" borderId="28" xfId="0" applyFill="1" applyBorder="1"/>
    <xf numFmtId="0" fontId="40" fillId="43" borderId="28" xfId="0" applyFont="1" applyFill="1" applyBorder="1" applyAlignment="1">
      <alignment horizontal="center" wrapText="1"/>
    </xf>
    <xf numFmtId="164" fontId="0" fillId="43" borderId="28" xfId="4" applyNumberFormat="1" applyFont="1" applyFill="1" applyBorder="1"/>
    <xf numFmtId="164" fontId="0" fillId="43" borderId="28" xfId="0" applyNumberFormat="1" applyFill="1" applyBorder="1"/>
    <xf numFmtId="164" fontId="40" fillId="43" borderId="28" xfId="0" applyNumberFormat="1" applyFont="1" applyFill="1" applyBorder="1" applyAlignment="1">
      <alignment horizontal="center" wrapText="1"/>
    </xf>
    <xf numFmtId="164" fontId="40" fillId="43" borderId="28" xfId="0" applyNumberFormat="1" applyFont="1" applyFill="1" applyBorder="1" applyAlignment="1">
      <alignment horizontal="left" wrapText="1" indent="1"/>
    </xf>
    <xf numFmtId="171" fontId="40" fillId="43" borderId="28" xfId="0" applyNumberFormat="1" applyFont="1" applyFill="1" applyBorder="1" applyAlignment="1">
      <alignment horizontal="center" wrapText="1"/>
    </xf>
    <xf numFmtId="0" fontId="41" fillId="36" borderId="74" xfId="0" applyFont="1" applyFill="1" applyBorder="1" applyAlignment="1">
      <alignment horizontal="center" vertical="center" wrapText="1"/>
    </xf>
    <xf numFmtId="165" fontId="0" fillId="0" borderId="41" xfId="2" applyNumberFormat="1" applyFont="1" applyFill="1" applyBorder="1" applyAlignment="1">
      <alignment horizontal="right"/>
    </xf>
    <xf numFmtId="173" fontId="0" fillId="0" borderId="28" xfId="127" quotePrefix="1" applyNumberFormat="1" applyFont="1" applyBorder="1" applyAlignment="1">
      <alignment horizontal="left" wrapText="1"/>
    </xf>
    <xf numFmtId="173" fontId="0" fillId="0" borderId="28" xfId="127" applyNumberFormat="1" applyFont="1" applyBorder="1" applyAlignment="1">
      <alignment horizontal="justify" vertical="center" wrapText="1"/>
    </xf>
    <xf numFmtId="173" fontId="0" fillId="0" borderId="25" xfId="0" quotePrefix="1" applyNumberFormat="1" applyBorder="1" applyAlignment="1">
      <alignment horizontal="left" vertical="top" wrapText="1"/>
    </xf>
    <xf numFmtId="173" fontId="112" fillId="0" borderId="28" xfId="127" quotePrefix="1" applyNumberFormat="1" applyBorder="1" applyAlignment="1">
      <alignment horizontal="left" wrapText="1"/>
    </xf>
    <xf numFmtId="173" fontId="112" fillId="0" borderId="28" xfId="127" applyNumberFormat="1" applyBorder="1" applyAlignment="1">
      <alignment horizontal="justify" vertical="center" wrapText="1"/>
    </xf>
    <xf numFmtId="173" fontId="112" fillId="0" borderId="25" xfId="0" quotePrefix="1" applyNumberFormat="1" applyFont="1" applyBorder="1" applyAlignment="1">
      <alignment horizontal="left" vertical="top" wrapText="1"/>
    </xf>
    <xf numFmtId="0" fontId="80" fillId="0" borderId="64" xfId="31341" applyFont="1" applyBorder="1" applyAlignment="1">
      <alignment horizontal="left" wrapText="1"/>
    </xf>
    <xf numFmtId="0" fontId="80" fillId="0" borderId="66" xfId="31324" applyFont="1" applyBorder="1" applyAlignment="1">
      <alignment horizontal="center" wrapText="1"/>
    </xf>
    <xf numFmtId="0" fontId="80" fillId="0" borderId="67" xfId="31324" applyFont="1" applyBorder="1" applyAlignment="1">
      <alignment horizontal="center" wrapText="1"/>
    </xf>
    <xf numFmtId="0" fontId="80" fillId="0" borderId="24" xfId="31324" applyFont="1" applyBorder="1" applyAlignment="1">
      <alignment horizontal="center" wrapText="1"/>
    </xf>
    <xf numFmtId="0" fontId="80" fillId="0" borderId="27" xfId="31324" applyFont="1" applyBorder="1" applyAlignment="1">
      <alignment horizontal="center" wrapText="1"/>
    </xf>
    <xf numFmtId="0" fontId="125" fillId="39" borderId="46" xfId="132" applyFont="1" applyFill="1" applyBorder="1"/>
    <xf numFmtId="0" fontId="125" fillId="39" borderId="65" xfId="132" applyFont="1" applyFill="1" applyBorder="1"/>
    <xf numFmtId="0" fontId="125" fillId="39" borderId="47" xfId="132" applyFont="1" applyFill="1" applyBorder="1"/>
    <xf numFmtId="165" fontId="125" fillId="42" borderId="79" xfId="31332" applyNumberFormat="1" applyFont="1" applyFill="1" applyBorder="1"/>
    <xf numFmtId="165" fontId="125" fillId="42" borderId="52" xfId="2" applyNumberFormat="1" applyFont="1" applyFill="1" applyBorder="1"/>
    <xf numFmtId="165" fontId="125" fillId="42" borderId="75" xfId="2" applyNumberFormat="1" applyFont="1" applyFill="1" applyBorder="1"/>
    <xf numFmtId="164" fontId="40" fillId="0" borderId="0" xfId="4" applyNumberFormat="1" applyFont="1" applyFill="1" applyBorder="1"/>
    <xf numFmtId="0" fontId="80" fillId="0" borderId="0" xfId="0" applyFont="1" applyAlignment="1">
      <alignment horizontal="left" vertical="center"/>
    </xf>
    <xf numFmtId="0" fontId="112" fillId="39" borderId="46" xfId="132" applyFill="1" applyBorder="1"/>
    <xf numFmtId="5" fontId="40" fillId="35" borderId="46" xfId="0" applyNumberFormat="1" applyFont="1" applyFill="1" applyBorder="1" applyAlignment="1">
      <alignment horizontal="left"/>
    </xf>
    <xf numFmtId="0" fontId="40" fillId="37" borderId="46" xfId="0" applyFont="1" applyFill="1" applyBorder="1" applyAlignment="1">
      <alignment wrapText="1"/>
    </xf>
    <xf numFmtId="0" fontId="130" fillId="0" borderId="0" xfId="0" applyFont="1"/>
    <xf numFmtId="0" fontId="40" fillId="0" borderId="67" xfId="132" applyFont="1" applyBorder="1"/>
    <xf numFmtId="0" fontId="40" fillId="0" borderId="58" xfId="132" applyFont="1" applyBorder="1"/>
    <xf numFmtId="165" fontId="112" fillId="0" borderId="73" xfId="703" applyNumberFormat="1" applyFont="1" applyFill="1" applyBorder="1"/>
    <xf numFmtId="165" fontId="112" fillId="0" borderId="50" xfId="703" applyNumberFormat="1" applyFont="1" applyFill="1" applyBorder="1"/>
    <xf numFmtId="0" fontId="112" fillId="39" borderId="34" xfId="132" applyFill="1" applyBorder="1"/>
    <xf numFmtId="0" fontId="112" fillId="39" borderId="42" xfId="132" applyFill="1" applyBorder="1"/>
    <xf numFmtId="0" fontId="125" fillId="39" borderId="0" xfId="132" applyFont="1" applyFill="1"/>
    <xf numFmtId="0" fontId="125" fillId="39" borderId="38" xfId="132" applyFont="1" applyFill="1" applyBorder="1"/>
    <xf numFmtId="5" fontId="40" fillId="35" borderId="49" xfId="0" applyNumberFormat="1" applyFont="1" applyFill="1" applyBorder="1" applyAlignment="1">
      <alignment horizontal="left"/>
    </xf>
    <xf numFmtId="0" fontId="40" fillId="40" borderId="67" xfId="0" applyFont="1" applyFill="1" applyBorder="1" applyAlignment="1">
      <alignment horizontal="center"/>
    </xf>
    <xf numFmtId="0" fontId="40" fillId="40" borderId="68" xfId="0" applyFont="1" applyFill="1" applyBorder="1" applyAlignment="1">
      <alignment horizontal="center"/>
    </xf>
    <xf numFmtId="0" fontId="40" fillId="38" borderId="48" xfId="0" applyFont="1" applyFill="1" applyBorder="1"/>
    <xf numFmtId="0" fontId="0" fillId="0" borderId="49" xfId="0" applyBorder="1" applyAlignment="1">
      <alignment horizontal="center"/>
    </xf>
    <xf numFmtId="171" fontId="0" fillId="0" borderId="50" xfId="0" applyNumberFormat="1" applyBorder="1"/>
    <xf numFmtId="0" fontId="0" fillId="0" borderId="45" xfId="0" applyBorder="1" applyAlignment="1">
      <alignment horizontal="center"/>
    </xf>
    <xf numFmtId="171" fontId="112" fillId="0" borderId="27" xfId="1" applyNumberFormat="1" applyFont="1" applyBorder="1"/>
    <xf numFmtId="165" fontId="112" fillId="0" borderId="43" xfId="703" applyNumberFormat="1" applyFont="1" applyFill="1" applyBorder="1"/>
    <xf numFmtId="0" fontId="112" fillId="0" borderId="27" xfId="127" applyBorder="1" applyAlignment="1">
      <alignment horizontal="center"/>
    </xf>
    <xf numFmtId="0" fontId="125" fillId="0" borderId="0" xfId="0" applyFont="1" applyAlignment="1">
      <alignment wrapText="1"/>
    </xf>
    <xf numFmtId="0" fontId="0" fillId="38" borderId="0" xfId="0" applyFill="1"/>
    <xf numFmtId="3" fontId="112" fillId="0" borderId="0" xfId="4" applyNumberFormat="1" applyFont="1" applyFill="1" applyBorder="1"/>
    <xf numFmtId="3" fontId="112" fillId="38" borderId="0" xfId="4" applyNumberFormat="1" applyFont="1" applyFill="1" applyBorder="1"/>
    <xf numFmtId="164" fontId="112" fillId="0" borderId="0" xfId="4" applyNumberFormat="1" applyFont="1" applyBorder="1"/>
    <xf numFmtId="37" fontId="112" fillId="0" borderId="0" xfId="4" applyNumberFormat="1" applyFont="1" applyBorder="1"/>
    <xf numFmtId="164" fontId="40" fillId="0" borderId="27" xfId="4" applyNumberFormat="1" applyFont="1" applyBorder="1" applyAlignment="1">
      <alignment horizontal="center"/>
    </xf>
    <xf numFmtId="0" fontId="132" fillId="0" borderId="0" xfId="0" applyFont="1" applyAlignment="1">
      <alignment horizontal="center" vertical="center" wrapText="1"/>
    </xf>
    <xf numFmtId="0" fontId="40" fillId="39" borderId="49" xfId="0" applyFont="1" applyFill="1" applyBorder="1" applyAlignment="1">
      <alignment horizontal="center" vertical="top" wrapText="1" readingOrder="1"/>
    </xf>
    <xf numFmtId="0" fontId="41" fillId="0" borderId="0" xfId="0" applyFont="1"/>
    <xf numFmtId="0" fontId="80" fillId="0" borderId="60" xfId="31324" applyFont="1" applyBorder="1" applyAlignment="1">
      <alignment horizontal="center" wrapText="1"/>
    </xf>
    <xf numFmtId="0" fontId="80" fillId="0" borderId="35" xfId="31324" applyFont="1" applyBorder="1" applyAlignment="1">
      <alignment horizontal="center" wrapText="1"/>
    </xf>
    <xf numFmtId="0" fontId="80" fillId="0" borderId="29" xfId="31324" applyFont="1" applyBorder="1" applyAlignment="1">
      <alignment horizontal="center"/>
    </xf>
    <xf numFmtId="164" fontId="0" fillId="0" borderId="66" xfId="39" applyNumberFormat="1" applyFont="1" applyFill="1" applyBorder="1" applyAlignment="1">
      <alignment horizontal="center" vertical="center" wrapText="1"/>
    </xf>
    <xf numFmtId="164" fontId="0" fillId="0" borderId="68" xfId="39" applyNumberFormat="1" applyFont="1" applyFill="1" applyBorder="1" applyAlignment="1">
      <alignment horizontal="center" vertical="center" wrapText="1"/>
    </xf>
    <xf numFmtId="164" fontId="40" fillId="41" borderId="27" xfId="4" applyNumberFormat="1" applyFont="1" applyFill="1" applyBorder="1" applyAlignment="1">
      <alignment horizontal="center"/>
    </xf>
    <xf numFmtId="0" fontId="0" fillId="0" borderId="0" xfId="132" quotePrefix="1" applyFont="1" applyAlignment="1">
      <alignment horizontal="left"/>
    </xf>
    <xf numFmtId="165" fontId="0" fillId="0" borderId="0" xfId="703" applyNumberFormat="1" applyFont="1" applyFill="1" applyBorder="1" applyAlignment="1"/>
    <xf numFmtId="165" fontId="0" fillId="0" borderId="0" xfId="132" applyNumberFormat="1" applyFont="1"/>
    <xf numFmtId="165" fontId="112" fillId="0" borderId="0" xfId="132" applyNumberFormat="1" applyAlignment="1">
      <alignment vertical="top" wrapText="1"/>
    </xf>
    <xf numFmtId="9" fontId="0" fillId="0" borderId="0" xfId="197" applyFont="1" applyFill="1" applyBorder="1"/>
    <xf numFmtId="0" fontId="0" fillId="36" borderId="46" xfId="132" applyFont="1" applyFill="1" applyBorder="1"/>
    <xf numFmtId="49" fontId="133" fillId="0" borderId="66" xfId="0" applyNumberFormat="1" applyFont="1" applyBorder="1" applyAlignment="1">
      <alignment horizontal="center" wrapText="1"/>
    </xf>
    <xf numFmtId="0" fontId="124" fillId="0" borderId="0" xfId="0" applyFont="1" applyAlignment="1">
      <alignment vertical="center"/>
    </xf>
    <xf numFmtId="0" fontId="78" fillId="0" borderId="0" xfId="127" applyFont="1"/>
    <xf numFmtId="0" fontId="116" fillId="0" borderId="48" xfId="0" applyFont="1" applyBorder="1" applyAlignment="1">
      <alignment horizontal="center"/>
    </xf>
    <xf numFmtId="3" fontId="40" fillId="0" borderId="48" xfId="0" applyNumberFormat="1" applyFont="1" applyBorder="1" applyAlignment="1">
      <alignment horizontal="right" vertical="center"/>
    </xf>
    <xf numFmtId="3" fontId="40" fillId="0" borderId="49" xfId="0" applyNumberFormat="1" applyFont="1" applyBorder="1" applyAlignment="1">
      <alignment horizontal="right" vertical="center"/>
    </xf>
    <xf numFmtId="3" fontId="40" fillId="0" borderId="50" xfId="0" applyNumberFormat="1" applyFont="1" applyBorder="1" applyAlignment="1">
      <alignment horizontal="right" vertical="center"/>
    </xf>
    <xf numFmtId="9" fontId="40" fillId="0" borderId="48" xfId="0" applyNumberFormat="1" applyFont="1" applyBorder="1" applyAlignment="1">
      <alignment horizontal="right" vertical="center"/>
    </xf>
    <xf numFmtId="9" fontId="40" fillId="0" borderId="49" xfId="0" applyNumberFormat="1" applyFont="1" applyBorder="1" applyAlignment="1">
      <alignment horizontal="right" vertical="center"/>
    </xf>
    <xf numFmtId="0" fontId="40" fillId="38" borderId="45" xfId="0" applyFont="1" applyFill="1" applyBorder="1"/>
    <xf numFmtId="9" fontId="112" fillId="0" borderId="25" xfId="132" applyNumberFormat="1" applyBorder="1"/>
    <xf numFmtId="0" fontId="112" fillId="0" borderId="25" xfId="132" applyBorder="1"/>
    <xf numFmtId="171" fontId="0" fillId="0" borderId="0" xfId="1" applyNumberFormat="1" applyFont="1"/>
    <xf numFmtId="42" fontId="112" fillId="0" borderId="67" xfId="31344" applyNumberFormat="1" applyFont="1" applyBorder="1" applyAlignment="1">
      <alignment vertical="top"/>
    </xf>
    <xf numFmtId="42" fontId="112" fillId="0" borderId="41" xfId="31344" applyNumberFormat="1" applyFont="1" applyBorder="1" applyAlignment="1">
      <alignment vertical="top"/>
    </xf>
    <xf numFmtId="42" fontId="112" fillId="0" borderId="27" xfId="31344" applyNumberFormat="1" applyFont="1" applyFill="1" applyBorder="1" applyAlignment="1">
      <alignment vertical="top"/>
    </xf>
    <xf numFmtId="10" fontId="112" fillId="0" borderId="0" xfId="1" applyNumberFormat="1" applyFont="1"/>
    <xf numFmtId="165" fontId="112" fillId="0" borderId="33" xfId="703" applyNumberFormat="1" applyFont="1" applyFill="1" applyBorder="1"/>
    <xf numFmtId="165" fontId="112" fillId="0" borderId="24" xfId="703" applyNumberFormat="1" applyFont="1" applyFill="1" applyBorder="1"/>
    <xf numFmtId="165" fontId="112" fillId="0" borderId="27" xfId="703" applyNumberFormat="1" applyFont="1" applyFill="1" applyBorder="1"/>
    <xf numFmtId="165" fontId="125" fillId="0" borderId="77" xfId="31332" applyNumberFormat="1" applyFont="1" applyFill="1" applyBorder="1"/>
    <xf numFmtId="165" fontId="125" fillId="0" borderId="62" xfId="2" applyNumberFormat="1" applyFont="1" applyFill="1" applyBorder="1"/>
    <xf numFmtId="165" fontId="125" fillId="0" borderId="80" xfId="2" applyNumberFormat="1" applyFont="1" applyFill="1" applyBorder="1"/>
    <xf numFmtId="165" fontId="0" fillId="0" borderId="27" xfId="2" applyNumberFormat="1" applyFont="1" applyBorder="1"/>
    <xf numFmtId="3" fontId="40" fillId="0" borderId="52" xfId="4" applyNumberFormat="1" applyFont="1" applyFill="1" applyBorder="1"/>
    <xf numFmtId="3" fontId="40" fillId="0" borderId="75" xfId="4" applyNumberFormat="1" applyFont="1" applyFill="1" applyBorder="1"/>
    <xf numFmtId="165" fontId="0" fillId="0" borderId="27" xfId="2" applyNumberFormat="1" applyFont="1" applyFill="1" applyBorder="1"/>
    <xf numFmtId="171" fontId="0" fillId="0" borderId="0" xfId="0" applyNumberFormat="1"/>
    <xf numFmtId="0" fontId="0" fillId="37" borderId="48" xfId="0" applyFill="1" applyBorder="1"/>
    <xf numFmtId="164" fontId="0" fillId="0" borderId="49" xfId="0" applyNumberFormat="1" applyBorder="1"/>
    <xf numFmtId="164" fontId="77" fillId="0" borderId="49" xfId="0" applyNumberFormat="1" applyFont="1" applyBorder="1"/>
    <xf numFmtId="165" fontId="77" fillId="0" borderId="49" xfId="2" applyNumberFormat="1" applyFont="1" applyFill="1" applyBorder="1"/>
    <xf numFmtId="6" fontId="134" fillId="0" borderId="0" xfId="0" applyNumberFormat="1" applyFont="1"/>
    <xf numFmtId="0" fontId="40" fillId="40" borderId="32" xfId="0" applyFont="1" applyFill="1" applyBorder="1" applyAlignment="1">
      <alignment horizontal="center"/>
    </xf>
    <xf numFmtId="0" fontId="40" fillId="40" borderId="27" xfId="0" applyFont="1" applyFill="1" applyBorder="1" applyAlignment="1">
      <alignment horizontal="center"/>
    </xf>
    <xf numFmtId="164" fontId="40" fillId="0" borderId="27" xfId="4" applyNumberFormat="1" applyFont="1" applyFill="1" applyBorder="1"/>
    <xf numFmtId="164" fontId="40" fillId="0" borderId="27" xfId="4" applyNumberFormat="1" applyFont="1" applyFill="1" applyBorder="1" applyAlignment="1">
      <alignment horizontal="center"/>
    </xf>
    <xf numFmtId="0" fontId="135" fillId="0" borderId="0" xfId="0" applyFont="1"/>
    <xf numFmtId="43" fontId="112" fillId="0" borderId="0" xfId="0" applyNumberFormat="1" applyFont="1"/>
    <xf numFmtId="9" fontId="80" fillId="0" borderId="0" xfId="4" applyNumberFormat="1" applyFont="1" applyFill="1" applyBorder="1"/>
    <xf numFmtId="2" fontId="80" fillId="0" borderId="0" xfId="4" applyNumberFormat="1" applyFont="1" applyFill="1" applyBorder="1"/>
    <xf numFmtId="165" fontId="0" fillId="0" borderId="28" xfId="2" applyNumberFormat="1" applyFont="1" applyBorder="1" applyAlignment="1">
      <alignment wrapText="1"/>
    </xf>
    <xf numFmtId="0" fontId="40" fillId="44" borderId="45" xfId="0" applyFont="1" applyFill="1" applyBorder="1" applyAlignment="1">
      <alignment horizontal="center" vertical="center" wrapText="1"/>
    </xf>
    <xf numFmtId="0" fontId="40" fillId="39" borderId="45" xfId="0" applyFont="1" applyFill="1" applyBorder="1" applyAlignment="1">
      <alignment horizontal="center" vertical="center" wrapText="1"/>
    </xf>
    <xf numFmtId="164" fontId="0" fillId="0" borderId="94" xfId="528" applyNumberFormat="1" applyFont="1" applyBorder="1"/>
    <xf numFmtId="0" fontId="0" fillId="0" borderId="94" xfId="528" applyFont="1" applyBorder="1"/>
    <xf numFmtId="5" fontId="40" fillId="0" borderId="94" xfId="132" quotePrefix="1" applyNumberFormat="1" applyFont="1" applyBorder="1" applyAlignment="1">
      <alignment horizontal="left"/>
    </xf>
    <xf numFmtId="164" fontId="0" fillId="0" borderId="0" xfId="528" applyNumberFormat="1" applyFont="1"/>
    <xf numFmtId="164" fontId="0" fillId="37" borderId="27" xfId="39" applyNumberFormat="1" applyFont="1" applyFill="1" applyBorder="1"/>
    <xf numFmtId="165" fontId="0" fillId="37" borderId="27" xfId="39" applyNumberFormat="1" applyFont="1" applyFill="1" applyBorder="1"/>
    <xf numFmtId="165" fontId="0" fillId="0" borderId="0" xfId="2" applyNumberFormat="1" applyFont="1"/>
    <xf numFmtId="165" fontId="0" fillId="0" borderId="0" xfId="0" applyNumberFormat="1"/>
    <xf numFmtId="0" fontId="40" fillId="40" borderId="66" xfId="0" applyFont="1" applyFill="1" applyBorder="1" applyAlignment="1">
      <alignment horizontal="center" vertical="center" wrapText="1"/>
    </xf>
    <xf numFmtId="0" fontId="40" fillId="40" borderId="67" xfId="0" applyFont="1" applyFill="1" applyBorder="1" applyAlignment="1">
      <alignment horizontal="center" vertical="center" wrapText="1"/>
    </xf>
    <xf numFmtId="42" fontId="40" fillId="0" borderId="105" xfId="703" applyNumberFormat="1" applyFont="1" applyBorder="1" applyAlignment="1">
      <alignment horizontal="center" vertical="top"/>
    </xf>
    <xf numFmtId="42" fontId="40" fillId="0" borderId="107" xfId="703" applyNumberFormat="1" applyFont="1" applyBorder="1" applyAlignment="1">
      <alignment vertical="top"/>
    </xf>
    <xf numFmtId="42" fontId="40" fillId="0" borderId="103" xfId="703" applyNumberFormat="1" applyFont="1" applyBorder="1" applyAlignment="1">
      <alignment vertical="top"/>
    </xf>
    <xf numFmtId="42" fontId="40" fillId="35" borderId="107" xfId="703" applyNumberFormat="1" applyFont="1" applyFill="1" applyBorder="1" applyAlignment="1">
      <alignment vertical="top"/>
    </xf>
    <xf numFmtId="9" fontId="112" fillId="0" borderId="107" xfId="197" applyFont="1" applyBorder="1"/>
    <xf numFmtId="9" fontId="112" fillId="0" borderId="104" xfId="197" applyFont="1" applyBorder="1"/>
    <xf numFmtId="9" fontId="0" fillId="0" borderId="107" xfId="197" applyFont="1" applyBorder="1"/>
    <xf numFmtId="9" fontId="0" fillId="0" borderId="104" xfId="197" applyFont="1" applyBorder="1"/>
    <xf numFmtId="42" fontId="40" fillId="0" borderId="108" xfId="132" applyNumberFormat="1" applyFont="1" applyBorder="1"/>
    <xf numFmtId="42" fontId="40" fillId="0" borderId="107" xfId="132" applyNumberFormat="1" applyFont="1" applyBorder="1"/>
    <xf numFmtId="42" fontId="40" fillId="0" borderId="108" xfId="132" applyNumberFormat="1" applyFont="1" applyBorder="1" applyAlignment="1">
      <alignment horizontal="center"/>
    </xf>
    <xf numFmtId="42" fontId="40" fillId="0" borderId="104" xfId="132" applyNumberFormat="1" applyFont="1" applyBorder="1"/>
    <xf numFmtId="9" fontId="40" fillId="0" borderId="107" xfId="197" applyFont="1" applyBorder="1"/>
    <xf numFmtId="165" fontId="112" fillId="0" borderId="105" xfId="132" applyNumberFormat="1" applyBorder="1" applyAlignment="1">
      <alignment horizontal="center" vertical="top" wrapText="1"/>
    </xf>
    <xf numFmtId="165" fontId="112" fillId="0" borderId="107" xfId="132" applyNumberFormat="1" applyBorder="1" applyAlignment="1">
      <alignment vertical="top" wrapText="1"/>
    </xf>
    <xf numFmtId="165" fontId="0" fillId="0" borderId="104" xfId="703" applyNumberFormat="1" applyFont="1" applyBorder="1" applyAlignment="1">
      <alignment vertical="top"/>
    </xf>
    <xf numFmtId="0" fontId="0" fillId="36" borderId="108" xfId="132" applyFont="1" applyFill="1" applyBorder="1"/>
    <xf numFmtId="165" fontId="0" fillId="40" borderId="107" xfId="703" applyNumberFormat="1" applyFont="1" applyFill="1" applyBorder="1" applyAlignment="1"/>
    <xf numFmtId="165" fontId="0" fillId="40" borderId="109" xfId="132" applyNumberFormat="1" applyFont="1" applyFill="1" applyBorder="1"/>
    <xf numFmtId="165" fontId="112" fillId="0" borderId="105" xfId="132" applyNumberFormat="1" applyBorder="1" applyAlignment="1">
      <alignment vertical="top" wrapText="1"/>
    </xf>
    <xf numFmtId="0" fontId="40" fillId="0" borderId="103" xfId="528" applyFont="1" applyBorder="1"/>
    <xf numFmtId="0" fontId="40" fillId="0" borderId="105" xfId="132" applyFont="1" applyBorder="1"/>
    <xf numFmtId="0" fontId="107" fillId="0" borderId="105" xfId="132" applyFont="1" applyBorder="1"/>
    <xf numFmtId="0" fontId="109" fillId="37" borderId="107" xfId="0" applyFont="1" applyFill="1" applyBorder="1"/>
    <xf numFmtId="0" fontId="109" fillId="37" borderId="104" xfId="0" applyFont="1" applyFill="1" applyBorder="1"/>
    <xf numFmtId="0" fontId="109" fillId="37" borderId="105" xfId="0" applyFont="1" applyFill="1" applyBorder="1"/>
    <xf numFmtId="44" fontId="0" fillId="0" borderId="104" xfId="2" applyFont="1" applyFill="1" applyBorder="1"/>
    <xf numFmtId="165" fontId="0" fillId="0" borderId="104" xfId="2" applyNumberFormat="1" applyFont="1" applyFill="1" applyBorder="1"/>
    <xf numFmtId="0" fontId="40" fillId="36" borderId="108" xfId="0" applyFont="1" applyFill="1" applyBorder="1"/>
    <xf numFmtId="0" fontId="40" fillId="36" borderId="108" xfId="0" applyFont="1" applyFill="1" applyBorder="1" applyAlignment="1">
      <alignment horizontal="left"/>
    </xf>
    <xf numFmtId="0" fontId="40" fillId="0" borderId="108" xfId="0" applyFont="1" applyBorder="1"/>
    <xf numFmtId="3" fontId="40" fillId="36" borderId="107" xfId="4" applyNumberFormat="1" applyFont="1" applyFill="1" applyBorder="1"/>
    <xf numFmtId="3" fontId="40" fillId="36" borderId="109" xfId="4" applyNumberFormat="1" applyFont="1" applyFill="1" applyBorder="1"/>
    <xf numFmtId="3" fontId="40" fillId="0" borderId="108" xfId="4" applyNumberFormat="1" applyFont="1" applyFill="1" applyBorder="1"/>
    <xf numFmtId="3" fontId="40" fillId="0" borderId="107" xfId="4" applyNumberFormat="1" applyFont="1" applyFill="1" applyBorder="1"/>
    <xf numFmtId="3" fontId="40" fillId="0" borderId="104" xfId="4" applyNumberFormat="1" applyFont="1" applyFill="1" applyBorder="1"/>
    <xf numFmtId="0" fontId="40" fillId="36" borderId="107" xfId="0" applyFont="1" applyFill="1" applyBorder="1"/>
    <xf numFmtId="0" fontId="40" fillId="0" borderId="108" xfId="31324" applyFont="1" applyBorder="1" applyAlignment="1">
      <alignment horizontal="left"/>
    </xf>
    <xf numFmtId="0" fontId="0" fillId="39" borderId="109" xfId="0" applyFill="1" applyBorder="1" applyAlignment="1">
      <alignment vertical="center" wrapText="1"/>
    </xf>
    <xf numFmtId="164" fontId="40" fillId="39" borderId="108" xfId="39" applyNumberFormat="1" applyFont="1" applyFill="1" applyBorder="1" applyAlignment="1">
      <alignment horizontal="center" vertical="center" wrapText="1"/>
    </xf>
    <xf numFmtId="164" fontId="40" fillId="39" borderId="104" xfId="39" applyNumberFormat="1" applyFont="1" applyFill="1" applyBorder="1" applyAlignment="1">
      <alignment horizontal="center" vertical="center" wrapText="1"/>
    </xf>
    <xf numFmtId="0" fontId="40" fillId="37" borderId="58" xfId="528" applyFont="1" applyFill="1" applyBorder="1"/>
    <xf numFmtId="0" fontId="40" fillId="37" borderId="59" xfId="528" applyFont="1" applyFill="1" applyBorder="1"/>
    <xf numFmtId="0" fontId="40" fillId="37" borderId="69" xfId="528" applyFont="1" applyFill="1" applyBorder="1"/>
    <xf numFmtId="0" fontId="112" fillId="0" borderId="28" xfId="528" applyBorder="1"/>
    <xf numFmtId="0" fontId="112" fillId="0" borderId="28" xfId="528" applyBorder="1" applyAlignment="1">
      <alignment horizontal="center"/>
    </xf>
    <xf numFmtId="0" fontId="112" fillId="0" borderId="25" xfId="528" applyBorder="1"/>
    <xf numFmtId="43" fontId="40" fillId="0" borderId="27" xfId="4" applyFont="1" applyBorder="1" applyAlignment="1">
      <alignment horizontal="center"/>
    </xf>
    <xf numFmtId="0" fontId="1" fillId="0" borderId="81" xfId="0" applyFont="1" applyBorder="1"/>
    <xf numFmtId="0" fontId="0" fillId="37" borderId="33" xfId="0" applyFill="1" applyBorder="1"/>
    <xf numFmtId="165" fontId="1" fillId="0" borderId="114" xfId="2" applyNumberFormat="1" applyFont="1" applyBorder="1"/>
    <xf numFmtId="164" fontId="1" fillId="0" borderId="81" xfId="4" applyNumberFormat="1" applyFont="1" applyBorder="1"/>
    <xf numFmtId="0" fontId="1" fillId="0" borderId="106" xfId="0" applyFont="1" applyBorder="1"/>
    <xf numFmtId="0" fontId="0" fillId="0" borderId="38" xfId="0" applyBorder="1"/>
    <xf numFmtId="0" fontId="1" fillId="0" borderId="82" xfId="0" applyFont="1" applyBorder="1"/>
    <xf numFmtId="164" fontId="1" fillId="0" borderId="82" xfId="4" applyNumberFormat="1" applyFont="1" applyBorder="1"/>
    <xf numFmtId="165" fontId="1" fillId="0" borderId="115" xfId="2" applyNumberFormat="1" applyFont="1" applyBorder="1"/>
    <xf numFmtId="165" fontId="1" fillId="0" borderId="114" xfId="2" applyNumberFormat="1" applyFont="1" applyFill="1" applyBorder="1"/>
    <xf numFmtId="9" fontId="77" fillId="0" borderId="49" xfId="1" applyFont="1" applyFill="1" applyBorder="1"/>
    <xf numFmtId="0" fontId="119" fillId="0" borderId="0" xfId="528" applyFont="1" applyAlignment="1">
      <alignment vertical="top" wrapText="1"/>
    </xf>
    <xf numFmtId="0" fontId="119" fillId="0" borderId="0" xfId="528" applyFont="1" applyAlignment="1">
      <alignment horizontal="left" vertical="top" wrapText="1"/>
    </xf>
    <xf numFmtId="0" fontId="40" fillId="39" borderId="48" xfId="0" applyFont="1" applyFill="1" applyBorder="1" applyAlignment="1">
      <alignment horizontal="center" vertical="top" wrapText="1" readingOrder="1"/>
    </xf>
    <xf numFmtId="0" fontId="40" fillId="39" borderId="50" xfId="0" applyFont="1" applyFill="1" applyBorder="1" applyAlignment="1">
      <alignment horizontal="center" vertical="top" wrapText="1" readingOrder="1"/>
    </xf>
    <xf numFmtId="0" fontId="136" fillId="0" borderId="0" xfId="0" applyFont="1"/>
    <xf numFmtId="0" fontId="136" fillId="0" borderId="0" xfId="0" applyFont="1" applyAlignment="1">
      <alignment horizontal="center" wrapText="1"/>
    </xf>
    <xf numFmtId="0" fontId="136" fillId="35" borderId="0" xfId="0" applyFont="1" applyFill="1"/>
    <xf numFmtId="9" fontId="112" fillId="43" borderId="49" xfId="1" applyFill="1" applyBorder="1" applyAlignment="1">
      <alignment vertical="top" wrapText="1"/>
    </xf>
    <xf numFmtId="9" fontId="0" fillId="43" borderId="104" xfId="1" applyFont="1" applyFill="1" applyBorder="1"/>
    <xf numFmtId="0" fontId="78" fillId="0" borderId="0" xfId="132" applyFont="1"/>
    <xf numFmtId="0" fontId="40" fillId="37" borderId="45" xfId="0" applyFont="1" applyFill="1" applyBorder="1" applyAlignment="1">
      <alignment horizontal="center"/>
    </xf>
    <xf numFmtId="0" fontId="40" fillId="0" borderId="24" xfId="0" applyFont="1" applyBorder="1" applyAlignment="1">
      <alignment wrapText="1"/>
    </xf>
    <xf numFmtId="0" fontId="0" fillId="0" borderId="33" xfId="0" applyBorder="1" applyAlignment="1">
      <alignment horizontal="center"/>
    </xf>
    <xf numFmtId="0" fontId="40" fillId="0" borderId="24" xfId="0" applyFont="1" applyBorder="1" applyAlignment="1">
      <alignment horizontal="left" wrapText="1" indent="1"/>
    </xf>
    <xf numFmtId="0" fontId="40" fillId="0" borderId="108" xfId="0" applyFont="1" applyBorder="1" applyAlignment="1">
      <alignment wrapText="1"/>
    </xf>
    <xf numFmtId="164" fontId="0" fillId="0" borderId="104" xfId="4" applyNumberFormat="1" applyFont="1" applyBorder="1" applyAlignment="1">
      <alignment horizontal="center"/>
    </xf>
    <xf numFmtId="0" fontId="112" fillId="0" borderId="0" xfId="528"/>
    <xf numFmtId="0" fontId="0" fillId="0" borderId="25" xfId="0" applyBorder="1" applyAlignment="1">
      <alignment horizontal="left" vertical="center" wrapText="1"/>
    </xf>
    <xf numFmtId="0" fontId="0" fillId="0" borderId="25" xfId="0" applyBorder="1" applyAlignment="1">
      <alignment horizontal="left" vertical="center" wrapText="1" indent="1"/>
    </xf>
    <xf numFmtId="0" fontId="40" fillId="39" borderId="25" xfId="0" applyFont="1" applyFill="1" applyBorder="1" applyAlignment="1">
      <alignment horizontal="left" vertical="center" wrapText="1"/>
    </xf>
    <xf numFmtId="0" fontId="0" fillId="0" borderId="0" xfId="0" quotePrefix="1" applyAlignment="1">
      <alignment horizontal="center"/>
    </xf>
    <xf numFmtId="49" fontId="139" fillId="0" borderId="64" xfId="0" applyNumberFormat="1" applyFont="1" applyBorder="1" applyAlignment="1">
      <alignment horizontal="center" wrapText="1"/>
    </xf>
    <xf numFmtId="165" fontId="125" fillId="0" borderId="114" xfId="2" applyNumberFormat="1" applyFont="1" applyFill="1" applyBorder="1"/>
    <xf numFmtId="0" fontId="125" fillId="0" borderId="116" xfId="0" applyFont="1" applyBorder="1"/>
    <xf numFmtId="0" fontId="0" fillId="0" borderId="71" xfId="0" applyBorder="1"/>
    <xf numFmtId="165" fontId="125" fillId="0" borderId="114" xfId="2" applyNumberFormat="1" applyFont="1" applyBorder="1"/>
    <xf numFmtId="0" fontId="125" fillId="0" borderId="117" xfId="0" applyFont="1" applyBorder="1"/>
    <xf numFmtId="165" fontId="0" fillId="0" borderId="49" xfId="2" applyNumberFormat="1" applyFont="1" applyFill="1" applyBorder="1"/>
    <xf numFmtId="9" fontId="0" fillId="0" borderId="49" xfId="1" applyFont="1" applyFill="1" applyBorder="1"/>
    <xf numFmtId="2" fontId="0" fillId="0" borderId="0" xfId="132" applyNumberFormat="1" applyFont="1" applyAlignment="1">
      <alignment wrapText="1"/>
    </xf>
    <xf numFmtId="165" fontId="0" fillId="0" borderId="24" xfId="703" applyNumberFormat="1" applyFont="1" applyFill="1" applyBorder="1"/>
    <xf numFmtId="0" fontId="0" fillId="39" borderId="57" xfId="132" applyFont="1" applyFill="1" applyBorder="1"/>
    <xf numFmtId="6" fontId="140" fillId="0" borderId="0" xfId="0" applyNumberFormat="1" applyFont="1"/>
    <xf numFmtId="42" fontId="112" fillId="0" borderId="68" xfId="31344" applyNumberFormat="1" applyFont="1" applyBorder="1" applyAlignment="1">
      <alignment vertical="top"/>
    </xf>
    <xf numFmtId="44" fontId="136" fillId="0" borderId="0" xfId="0" applyNumberFormat="1" applyFont="1"/>
    <xf numFmtId="0" fontId="0" fillId="0" borderId="76" xfId="0" applyBorder="1"/>
    <xf numFmtId="44" fontId="138" fillId="0" borderId="0" xfId="2" applyFont="1" applyBorder="1"/>
    <xf numFmtId="165" fontId="0" fillId="0" borderId="0" xfId="2" applyNumberFormat="1" applyFont="1" applyFill="1" applyBorder="1"/>
    <xf numFmtId="3" fontId="0" fillId="0" borderId="32" xfId="0" applyNumberFormat="1" applyBorder="1"/>
    <xf numFmtId="0" fontId="0" fillId="0" borderId="32" xfId="0" applyBorder="1"/>
    <xf numFmtId="10" fontId="0" fillId="0" borderId="32" xfId="0" applyNumberFormat="1" applyBorder="1"/>
    <xf numFmtId="3" fontId="0" fillId="0" borderId="24" xfId="0" applyNumberFormat="1" applyBorder="1"/>
    <xf numFmtId="3" fontId="0" fillId="0" borderId="41" xfId="0" applyNumberFormat="1" applyBorder="1"/>
    <xf numFmtId="3" fontId="112" fillId="0" borderId="33" xfId="127" applyNumberFormat="1" applyBorder="1"/>
    <xf numFmtId="3" fontId="112" fillId="0" borderId="28" xfId="127" applyNumberFormat="1" applyBorder="1"/>
    <xf numFmtId="3" fontId="112" fillId="0" borderId="33" xfId="31323" applyNumberFormat="1" applyFont="1" applyBorder="1"/>
    <xf numFmtId="3" fontId="112" fillId="0" borderId="35" xfId="31323" applyNumberFormat="1" applyFont="1" applyBorder="1"/>
    <xf numFmtId="3" fontId="112" fillId="0" borderId="24" xfId="31323" applyNumberFormat="1" applyFont="1" applyBorder="1"/>
    <xf numFmtId="37" fontId="112" fillId="0" borderId="33" xfId="31323" applyNumberFormat="1" applyFont="1" applyBorder="1"/>
    <xf numFmtId="3" fontId="112" fillId="0" borderId="27" xfId="127" applyNumberFormat="1" applyBorder="1"/>
    <xf numFmtId="0" fontId="0" fillId="0" borderId="0" xfId="1" applyNumberFormat="1" applyFont="1"/>
    <xf numFmtId="165" fontId="141" fillId="0" borderId="77" xfId="31332" applyNumberFormat="1" applyFont="1" applyFill="1" applyBorder="1"/>
    <xf numFmtId="165" fontId="40" fillId="0" borderId="62" xfId="2" applyNumberFormat="1" applyFont="1" applyFill="1" applyBorder="1"/>
    <xf numFmtId="165" fontId="40" fillId="0" borderId="80" xfId="2" applyNumberFormat="1" applyFont="1" applyFill="1" applyBorder="1"/>
    <xf numFmtId="42" fontId="40" fillId="0" borderId="125" xfId="132" applyNumberFormat="1" applyFont="1" applyBorder="1" applyAlignment="1">
      <alignment horizontal="center"/>
    </xf>
    <xf numFmtId="0" fontId="0" fillId="0" borderId="124" xfId="528" applyFont="1" applyBorder="1"/>
    <xf numFmtId="0" fontId="40" fillId="0" borderId="124" xfId="528" applyFont="1" applyBorder="1"/>
    <xf numFmtId="0" fontId="0" fillId="39" borderId="124" xfId="0" applyFill="1" applyBorder="1" applyAlignment="1">
      <alignment vertical="center" wrapText="1"/>
    </xf>
    <xf numFmtId="3" fontId="112" fillId="0" borderId="33" xfId="127" applyNumberFormat="1" applyBorder="1" applyAlignment="1">
      <alignment horizontal="right" vertical="center"/>
    </xf>
    <xf numFmtId="3" fontId="112" fillId="0" borderId="28" xfId="127" applyNumberFormat="1" applyBorder="1" applyAlignment="1">
      <alignment horizontal="right" vertical="center"/>
    </xf>
    <xf numFmtId="3" fontId="112" fillId="0" borderId="33" xfId="31323" applyNumberFormat="1" applyFont="1" applyBorder="1" applyAlignment="1">
      <alignment horizontal="right" vertical="center"/>
    </xf>
    <xf numFmtId="3" fontId="112" fillId="0" borderId="35" xfId="31323" applyNumberFormat="1" applyFont="1" applyBorder="1" applyAlignment="1">
      <alignment horizontal="right" vertical="center"/>
    </xf>
    <xf numFmtId="3" fontId="112" fillId="0" borderId="24" xfId="31323" applyNumberFormat="1" applyFont="1" applyBorder="1" applyAlignment="1">
      <alignment horizontal="right" vertical="center"/>
    </xf>
    <xf numFmtId="37" fontId="112" fillId="0" borderId="33" xfId="31323" applyNumberFormat="1" applyFont="1" applyBorder="1" applyAlignment="1">
      <alignment horizontal="right" vertical="center"/>
    </xf>
    <xf numFmtId="3" fontId="112" fillId="0" borderId="32" xfId="127" applyNumberFormat="1" applyBorder="1" applyAlignment="1">
      <alignment horizontal="right" vertical="center"/>
    </xf>
    <xf numFmtId="3" fontId="112" fillId="0" borderId="27" xfId="127" applyNumberFormat="1" applyBorder="1" applyAlignment="1">
      <alignment horizontal="right" vertical="center"/>
    </xf>
    <xf numFmtId="3" fontId="0" fillId="0" borderId="27" xfId="0" applyNumberFormat="1" applyBorder="1"/>
    <xf numFmtId="3" fontId="0" fillId="0" borderId="33" xfId="0" applyNumberFormat="1" applyBorder="1"/>
    <xf numFmtId="3" fontId="0" fillId="0" borderId="67" xfId="0" applyNumberFormat="1" applyBorder="1"/>
    <xf numFmtId="9" fontId="0" fillId="0" borderId="24" xfId="4" applyNumberFormat="1" applyFont="1" applyFill="1" applyBorder="1"/>
    <xf numFmtId="9" fontId="0" fillId="0" borderId="51" xfId="4" applyNumberFormat="1" applyFont="1" applyFill="1" applyBorder="1"/>
    <xf numFmtId="9" fontId="0" fillId="0" borderId="53" xfId="4" applyNumberFormat="1" applyFont="1" applyFill="1" applyBorder="1"/>
    <xf numFmtId="9" fontId="0" fillId="0" borderId="24" xfId="4" applyNumberFormat="1" applyFont="1" applyFill="1" applyBorder="1" applyAlignment="1">
      <alignment horizontal="right"/>
    </xf>
    <xf numFmtId="9" fontId="0" fillId="0" borderId="76" xfId="4" applyNumberFormat="1" applyFont="1" applyFill="1" applyBorder="1"/>
    <xf numFmtId="0" fontId="136" fillId="44" borderId="71" xfId="0" applyFont="1" applyFill="1" applyBorder="1" applyAlignment="1">
      <alignment vertical="top"/>
    </xf>
    <xf numFmtId="0" fontId="142" fillId="44" borderId="32" xfId="0" applyFont="1" applyFill="1" applyBorder="1"/>
    <xf numFmtId="0" fontId="143" fillId="44" borderId="32" xfId="0" applyFont="1" applyFill="1" applyBorder="1"/>
    <xf numFmtId="10" fontId="112" fillId="0" borderId="35" xfId="127" applyNumberFormat="1" applyBorder="1"/>
    <xf numFmtId="10" fontId="112" fillId="0" borderId="35" xfId="127" applyNumberFormat="1" applyBorder="1" applyAlignment="1">
      <alignment horizontal="right" vertical="center"/>
    </xf>
    <xf numFmtId="0" fontId="0" fillId="39" borderId="71" xfId="0" applyFill="1" applyBorder="1"/>
    <xf numFmtId="0" fontId="0" fillId="39" borderId="94" xfId="0" applyFill="1" applyBorder="1"/>
    <xf numFmtId="0" fontId="40" fillId="37" borderId="60" xfId="528" applyFont="1" applyFill="1" applyBorder="1"/>
    <xf numFmtId="0" fontId="142" fillId="44" borderId="58" xfId="0" applyFont="1" applyFill="1" applyBorder="1" applyAlignment="1">
      <alignment vertical="top"/>
    </xf>
    <xf numFmtId="44" fontId="143" fillId="44" borderId="32" xfId="0" applyNumberFormat="1" applyFont="1" applyFill="1" applyBorder="1"/>
    <xf numFmtId="10" fontId="143" fillId="44" borderId="110" xfId="0" applyNumberFormat="1" applyFont="1" applyFill="1" applyBorder="1" applyAlignment="1">
      <alignment vertical="top"/>
    </xf>
    <xf numFmtId="0" fontId="142" fillId="44" borderId="129" xfId="0" applyFont="1" applyFill="1" applyBorder="1" applyAlignment="1">
      <alignment vertical="top"/>
    </xf>
    <xf numFmtId="164" fontId="143" fillId="44" borderId="119" xfId="0" applyNumberFormat="1" applyFont="1" applyFill="1" applyBorder="1" applyAlignment="1">
      <alignment horizontal="center" vertical="top"/>
    </xf>
    <xf numFmtId="2" fontId="143" fillId="44" borderId="91" xfId="4" applyNumberFormat="1" applyFont="1" applyFill="1" applyBorder="1" applyAlignment="1">
      <alignment horizontal="center" vertical="top"/>
    </xf>
    <xf numFmtId="43" fontId="143" fillId="44" borderId="91" xfId="4" applyFont="1" applyFill="1" applyBorder="1" applyAlignment="1">
      <alignment horizontal="center" vertical="top"/>
    </xf>
    <xf numFmtId="44" fontId="143" fillId="44" borderId="91" xfId="2" applyFont="1" applyFill="1" applyBorder="1" applyAlignment="1">
      <alignment horizontal="left" vertical="top"/>
    </xf>
    <xf numFmtId="10" fontId="145" fillId="44" borderId="41" xfId="0" applyNumberFormat="1" applyFont="1" applyFill="1" applyBorder="1" applyAlignment="1">
      <alignment vertical="top"/>
    </xf>
    <xf numFmtId="0" fontId="142" fillId="0" borderId="34" xfId="0" applyFont="1" applyBorder="1" applyAlignment="1">
      <alignment vertical="top"/>
    </xf>
    <xf numFmtId="2" fontId="136" fillId="0" borderId="0" xfId="0" applyNumberFormat="1" applyFont="1" applyAlignment="1">
      <alignment vertical="top"/>
    </xf>
    <xf numFmtId="0" fontId="142" fillId="0" borderId="93" xfId="0" applyFont="1" applyBorder="1" applyAlignment="1">
      <alignment vertical="top"/>
    </xf>
    <xf numFmtId="0" fontId="136" fillId="0" borderId="93" xfId="0" applyFont="1" applyBorder="1" applyAlignment="1">
      <alignment vertical="top"/>
    </xf>
    <xf numFmtId="44" fontId="136" fillId="0" borderId="0" xfId="0" applyNumberFormat="1" applyFont="1" applyAlignment="1">
      <alignment vertical="top"/>
    </xf>
    <xf numFmtId="0" fontId="142" fillId="44" borderId="130" xfId="0" applyFont="1" applyFill="1" applyBorder="1" applyAlignment="1">
      <alignment vertical="top"/>
    </xf>
    <xf numFmtId="0" fontId="142" fillId="44" borderId="73" xfId="0" applyFont="1" applyFill="1" applyBorder="1" applyAlignment="1">
      <alignment vertical="top"/>
    </xf>
    <xf numFmtId="0" fontId="142" fillId="44" borderId="69" xfId="0" applyFont="1" applyFill="1" applyBorder="1" applyAlignment="1">
      <alignment vertical="top"/>
    </xf>
    <xf numFmtId="164" fontId="136" fillId="0" borderId="0" xfId="0" applyNumberFormat="1" applyFont="1" applyAlignment="1">
      <alignment vertical="top"/>
    </xf>
    <xf numFmtId="181" fontId="136" fillId="0" borderId="0" xfId="0" applyNumberFormat="1" applyFont="1" applyAlignment="1">
      <alignment vertical="top"/>
    </xf>
    <xf numFmtId="43" fontId="136" fillId="0" borderId="0" xfId="0" applyNumberFormat="1" applyFont="1" applyAlignment="1">
      <alignment vertical="top"/>
    </xf>
    <xf numFmtId="0" fontId="142" fillId="44" borderId="131" xfId="0" applyFont="1" applyFill="1" applyBorder="1" applyAlignment="1">
      <alignment vertical="top"/>
    </xf>
    <xf numFmtId="0" fontId="142" fillId="44" borderId="32" xfId="0" applyFont="1" applyFill="1" applyBorder="1" applyAlignment="1">
      <alignment vertical="top"/>
    </xf>
    <xf numFmtId="0" fontId="142" fillId="44" borderId="41" xfId="0" applyFont="1" applyFill="1" applyBorder="1" applyAlignment="1">
      <alignment vertical="top"/>
    </xf>
    <xf numFmtId="4" fontId="136" fillId="0" borderId="0" xfId="0" applyNumberFormat="1" applyFont="1" applyAlignment="1">
      <alignment vertical="top"/>
    </xf>
    <xf numFmtId="4" fontId="142" fillId="0" borderId="0" xfId="0" applyNumberFormat="1" applyFont="1" applyAlignment="1">
      <alignment vertical="top"/>
    </xf>
    <xf numFmtId="2" fontId="142" fillId="0" borderId="0" xfId="0" applyNumberFormat="1" applyFont="1" applyAlignment="1">
      <alignment vertical="top"/>
    </xf>
    <xf numFmtId="180" fontId="142" fillId="0" borderId="0" xfId="0" applyNumberFormat="1" applyFont="1" applyAlignment="1">
      <alignment vertical="top"/>
    </xf>
    <xf numFmtId="0" fontId="142" fillId="0" borderId="0" xfId="0" applyFont="1" applyAlignment="1">
      <alignment vertical="top"/>
    </xf>
    <xf numFmtId="1" fontId="136" fillId="0" borderId="0" xfId="0" applyNumberFormat="1" applyFont="1" applyAlignment="1">
      <alignment vertical="top"/>
    </xf>
    <xf numFmtId="44" fontId="136" fillId="0" borderId="0" xfId="0" applyNumberFormat="1" applyFont="1" applyAlignment="1">
      <alignment wrapText="1"/>
    </xf>
    <xf numFmtId="2" fontId="136" fillId="0" borderId="0" xfId="0" applyNumberFormat="1" applyFont="1"/>
    <xf numFmtId="0" fontId="142" fillId="44" borderId="57" xfId="0" applyFont="1" applyFill="1" applyBorder="1"/>
    <xf numFmtId="0" fontId="146" fillId="0" borderId="0" xfId="0" applyFont="1"/>
    <xf numFmtId="0" fontId="142" fillId="44" borderId="46" xfId="0" applyFont="1" applyFill="1" applyBorder="1"/>
    <xf numFmtId="0" fontId="142" fillId="44" borderId="48" xfId="0" applyFont="1" applyFill="1" applyBorder="1"/>
    <xf numFmtId="0" fontId="142" fillId="44" borderId="70" xfId="0" applyFont="1" applyFill="1" applyBorder="1"/>
    <xf numFmtId="0" fontId="142" fillId="44" borderId="47" xfId="0" applyFont="1" applyFill="1" applyBorder="1"/>
    <xf numFmtId="0" fontId="147" fillId="0" borderId="0" xfId="0" applyFont="1" applyAlignment="1">
      <alignment wrapText="1"/>
    </xf>
    <xf numFmtId="0" fontId="148" fillId="0" borderId="0" xfId="0" applyFont="1"/>
    <xf numFmtId="165" fontId="125" fillId="0" borderId="79" xfId="31332" applyNumberFormat="1" applyFont="1" applyFill="1" applyBorder="1"/>
    <xf numFmtId="165" fontId="125" fillId="0" borderId="52" xfId="2" applyNumberFormat="1" applyFont="1" applyFill="1" applyBorder="1"/>
    <xf numFmtId="165" fontId="125" fillId="0" borderId="75" xfId="2" applyNumberFormat="1" applyFont="1" applyFill="1" applyBorder="1"/>
    <xf numFmtId="3" fontId="0" fillId="0" borderId="26" xfId="0" applyNumberFormat="1" applyBorder="1"/>
    <xf numFmtId="3" fontId="0" fillId="0" borderId="68" xfId="0" applyNumberFormat="1" applyBorder="1"/>
    <xf numFmtId="3" fontId="40" fillId="0" borderId="137" xfId="4" applyNumberFormat="1" applyFont="1" applyFill="1" applyBorder="1"/>
    <xf numFmtId="0" fontId="149" fillId="43" borderId="25" xfId="0" applyFont="1" applyFill="1" applyBorder="1" applyAlignment="1">
      <alignment wrapText="1"/>
    </xf>
    <xf numFmtId="0" fontId="80" fillId="0" borderId="25" xfId="0" applyFont="1" applyBorder="1" applyAlignment="1">
      <alignment wrapText="1"/>
    </xf>
    <xf numFmtId="0" fontId="150" fillId="43" borderId="25" xfId="0" applyFont="1" applyFill="1" applyBorder="1" applyAlignment="1">
      <alignment wrapText="1"/>
    </xf>
    <xf numFmtId="0" fontId="80" fillId="0" borderId="25" xfId="0" applyFont="1" applyBorder="1" applyAlignment="1">
      <alignment horizontal="left" wrapText="1" indent="1"/>
    </xf>
    <xf numFmtId="0" fontId="149" fillId="46" borderId="25" xfId="0" applyFont="1" applyFill="1" applyBorder="1" applyAlignment="1">
      <alignment wrapText="1"/>
    </xf>
    <xf numFmtId="0" fontId="80" fillId="0" borderId="28" xfId="0" applyFont="1" applyBorder="1"/>
    <xf numFmtId="0" fontId="80" fillId="0" borderId="28" xfId="0" applyFont="1" applyBorder="1" applyAlignment="1">
      <alignment wrapText="1"/>
    </xf>
    <xf numFmtId="0" fontId="80" fillId="0" borderId="97" xfId="0" applyFont="1" applyBorder="1"/>
    <xf numFmtId="3" fontId="112" fillId="0" borderId="33" xfId="127" applyNumberFormat="1" applyBorder="1" applyAlignment="1">
      <alignment vertical="center"/>
    </xf>
    <xf numFmtId="3" fontId="112" fillId="0" borderId="28" xfId="127" applyNumberFormat="1" applyBorder="1" applyAlignment="1">
      <alignment vertical="center"/>
    </xf>
    <xf numFmtId="3" fontId="112" fillId="0" borderId="33" xfId="31323" applyNumberFormat="1" applyFont="1" applyBorder="1" applyAlignment="1">
      <alignment vertical="center"/>
    </xf>
    <xf numFmtId="3" fontId="112" fillId="0" borderId="35" xfId="31323" applyNumberFormat="1" applyFont="1" applyBorder="1" applyAlignment="1">
      <alignment vertical="center"/>
    </xf>
    <xf numFmtId="3" fontId="112" fillId="0" borderId="24" xfId="31323" applyNumberFormat="1" applyFont="1" applyBorder="1" applyAlignment="1">
      <alignment vertical="center"/>
    </xf>
    <xf numFmtId="37" fontId="112" fillId="0" borderId="33" xfId="31323" applyNumberFormat="1" applyFont="1" applyBorder="1" applyAlignment="1">
      <alignment vertical="center"/>
    </xf>
    <xf numFmtId="3" fontId="112" fillId="0" borderId="32" xfId="127" applyNumberFormat="1" applyBorder="1" applyAlignment="1">
      <alignment vertical="center"/>
    </xf>
    <xf numFmtId="3" fontId="112" fillId="0" borderId="27" xfId="127" applyNumberFormat="1" applyBorder="1" applyAlignment="1">
      <alignment vertical="center"/>
    </xf>
    <xf numFmtId="10" fontId="112" fillId="0" borderId="35" xfId="127" applyNumberFormat="1" applyBorder="1" applyAlignment="1">
      <alignment vertical="center"/>
    </xf>
    <xf numFmtId="0" fontId="0" fillId="0" borderId="0" xfId="0" quotePrefix="1" applyAlignment="1">
      <alignment horizontal="left" wrapText="1"/>
    </xf>
    <xf numFmtId="0" fontId="0" fillId="0" borderId="0" xfId="0" applyAlignment="1">
      <alignment horizontal="left" wrapText="1"/>
    </xf>
    <xf numFmtId="49" fontId="41" fillId="0" borderId="0" xfId="132" quotePrefix="1" applyNumberFormat="1" applyFont="1" applyAlignment="1">
      <alignment horizontal="center"/>
    </xf>
    <xf numFmtId="49" fontId="112" fillId="0" borderId="0" xfId="132" applyNumberFormat="1" applyAlignment="1">
      <alignment horizontal="center"/>
    </xf>
    <xf numFmtId="0" fontId="0" fillId="0" borderId="0" xfId="0" applyAlignment="1">
      <alignment wrapText="1"/>
    </xf>
    <xf numFmtId="0" fontId="41" fillId="0" borderId="0" xfId="0" applyFont="1" applyAlignment="1">
      <alignment horizontal="center"/>
    </xf>
    <xf numFmtId="49" fontId="41" fillId="0" borderId="0" xfId="0" applyNumberFormat="1" applyFont="1" applyAlignment="1">
      <alignment horizontal="center"/>
    </xf>
    <xf numFmtId="0" fontId="136" fillId="0" borderId="0" xfId="0" applyFont="1" applyAlignment="1">
      <alignment wrapText="1"/>
    </xf>
    <xf numFmtId="0" fontId="136" fillId="0" borderId="0" xfId="0" applyFont="1" applyAlignment="1">
      <alignment vertical="top"/>
    </xf>
    <xf numFmtId="0" fontId="142" fillId="44" borderId="26" xfId="0" applyFont="1" applyFill="1" applyBorder="1" applyAlignment="1">
      <alignment vertical="top"/>
    </xf>
    <xf numFmtId="0" fontId="40" fillId="39" borderId="64" xfId="0" applyFont="1" applyFill="1" applyBorder="1" applyAlignment="1">
      <alignment horizontal="center" wrapText="1"/>
    </xf>
    <xf numFmtId="0" fontId="0" fillId="0" borderId="0" xfId="127" applyFont="1" applyAlignment="1">
      <alignment horizontal="left" wrapText="1"/>
    </xf>
    <xf numFmtId="0" fontId="40" fillId="36" borderId="66" xfId="0" applyFont="1" applyFill="1" applyBorder="1" applyAlignment="1">
      <alignment horizontal="center"/>
    </xf>
    <xf numFmtId="0" fontId="40" fillId="36" borderId="67" xfId="0" applyFont="1" applyFill="1" applyBorder="1" applyAlignment="1">
      <alignment horizontal="center"/>
    </xf>
    <xf numFmtId="0" fontId="40" fillId="36" borderId="68" xfId="0" applyFont="1" applyFill="1" applyBorder="1" applyAlignment="1">
      <alignment horizontal="center"/>
    </xf>
    <xf numFmtId="0" fontId="41" fillId="36" borderId="46" xfId="0" applyFont="1" applyFill="1" applyBorder="1" applyAlignment="1">
      <alignment horizontal="center"/>
    </xf>
    <xf numFmtId="0" fontId="41" fillId="0" borderId="0" xfId="0" applyFont="1" applyAlignment="1">
      <alignment horizontal="center" wrapText="1"/>
    </xf>
    <xf numFmtId="0" fontId="40" fillId="36" borderId="27" xfId="0" applyFont="1" applyFill="1" applyBorder="1" applyAlignment="1">
      <alignment horizontal="center"/>
    </xf>
    <xf numFmtId="0" fontId="40" fillId="36" borderId="42" xfId="0" applyFont="1" applyFill="1" applyBorder="1" applyAlignment="1">
      <alignment horizontal="center"/>
    </xf>
    <xf numFmtId="49" fontId="41" fillId="0" borderId="0" xfId="0" quotePrefix="1" applyNumberFormat="1" applyFont="1" applyAlignment="1">
      <alignment horizontal="center"/>
    </xf>
    <xf numFmtId="49" fontId="0" fillId="0" borderId="0" xfId="0" applyNumberFormat="1" applyAlignment="1">
      <alignment horizontal="center"/>
    </xf>
    <xf numFmtId="49" fontId="41" fillId="0" borderId="0" xfId="0" applyNumberFormat="1" applyFont="1" applyAlignment="1">
      <alignment horizontal="center" vertical="center" wrapText="1"/>
    </xf>
    <xf numFmtId="0" fontId="0" fillId="0" borderId="0" xfId="0" quotePrefix="1" applyAlignment="1">
      <alignment horizontal="left"/>
    </xf>
    <xf numFmtId="0" fontId="40" fillId="36" borderId="48"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50" xfId="127" applyFont="1" applyFill="1" applyBorder="1" applyAlignment="1">
      <alignment horizontal="center" vertical="center" wrapText="1"/>
    </xf>
    <xf numFmtId="0" fontId="40" fillId="0" borderId="0" xfId="0" applyFont="1" applyAlignment="1">
      <alignment wrapText="1"/>
    </xf>
    <xf numFmtId="0" fontId="0" fillId="0" borderId="0" xfId="2807" applyFont="1" applyAlignment="1">
      <alignment vertical="center" wrapText="1"/>
    </xf>
    <xf numFmtId="0" fontId="40" fillId="36" borderId="24" xfId="0" applyFont="1" applyFill="1" applyBorder="1" applyAlignment="1">
      <alignment horizontal="center" vertical="center"/>
    </xf>
    <xf numFmtId="0" fontId="40" fillId="44" borderId="57" xfId="0" applyFont="1" applyFill="1" applyBorder="1"/>
    <xf numFmtId="0" fontId="40" fillId="44" borderId="105" xfId="0" applyFont="1" applyFill="1" applyBorder="1"/>
    <xf numFmtId="0" fontId="40" fillId="44" borderId="103" xfId="0" applyFont="1" applyFill="1" applyBorder="1"/>
    <xf numFmtId="0" fontId="80" fillId="0" borderId="27" xfId="0" applyFont="1" applyBorder="1" applyAlignment="1">
      <alignment vertical="center"/>
    </xf>
    <xf numFmtId="0" fontId="0" fillId="0" borderId="27" xfId="0" applyBorder="1"/>
    <xf numFmtId="3" fontId="0" fillId="0" borderId="27" xfId="0" applyNumberFormat="1" applyBorder="1" applyAlignment="1">
      <alignment vertical="center"/>
    </xf>
    <xf numFmtId="3" fontId="112" fillId="0" borderId="67" xfId="0" applyNumberFormat="1" applyFont="1" applyBorder="1" applyAlignment="1">
      <alignment horizontal="right" vertical="center"/>
    </xf>
    <xf numFmtId="0" fontId="136" fillId="0" borderId="131" xfId="0" applyFont="1" applyBorder="1"/>
    <xf numFmtId="0" fontId="136" fillId="0" borderId="41" xfId="0" applyFont="1" applyBorder="1"/>
    <xf numFmtId="0" fontId="142" fillId="0" borderId="132" xfId="0" applyFont="1" applyBorder="1"/>
    <xf numFmtId="0" fontId="136" fillId="0" borderId="93" xfId="0" applyFont="1" applyBorder="1"/>
    <xf numFmtId="0" fontId="142" fillId="45" borderId="64" xfId="0" applyFont="1" applyFill="1" applyBorder="1"/>
    <xf numFmtId="0" fontId="142" fillId="45" borderId="28" xfId="0" applyFont="1" applyFill="1" applyBorder="1"/>
    <xf numFmtId="0" fontId="142" fillId="45" borderId="94" xfId="0" applyFont="1" applyFill="1" applyBorder="1"/>
    <xf numFmtId="0" fontId="136" fillId="44" borderId="34" xfId="0" applyFont="1" applyFill="1" applyBorder="1"/>
    <xf numFmtId="0" fontId="142" fillId="45" borderId="72" xfId="0" applyFont="1" applyFill="1" applyBorder="1"/>
    <xf numFmtId="0" fontId="142" fillId="0" borderId="56" xfId="0" applyFont="1" applyBorder="1"/>
    <xf numFmtId="0" fontId="142" fillId="0" borderId="28" xfId="0" applyFont="1" applyBorder="1"/>
    <xf numFmtId="0" fontId="142" fillId="0" borderId="71" xfId="0" applyFont="1" applyBorder="1"/>
    <xf numFmtId="0" fontId="136" fillId="0" borderId="102" xfId="0" applyFont="1" applyBorder="1"/>
    <xf numFmtId="42" fontId="0" fillId="0" borderId="0" xfId="0" applyNumberFormat="1"/>
    <xf numFmtId="42" fontId="0" fillId="0" borderId="25" xfId="703" applyNumberFormat="1" applyFont="1" applyFill="1" applyBorder="1" applyAlignment="1">
      <alignment horizontal="center" vertical="top"/>
    </xf>
    <xf numFmtId="164" fontId="112" fillId="0" borderId="27" xfId="4" applyNumberFormat="1" applyFont="1" applyBorder="1" applyAlignment="1">
      <alignment horizontal="right"/>
    </xf>
    <xf numFmtId="0" fontId="136" fillId="0" borderId="35" xfId="0" applyFont="1" applyBorder="1" applyAlignment="1">
      <alignment wrapText="1"/>
    </xf>
    <xf numFmtId="0" fontId="136" fillId="0" borderId="28" xfId="0" applyFont="1" applyBorder="1"/>
    <xf numFmtId="0" fontId="136" fillId="44" borderId="38" xfId="0" applyFont="1" applyFill="1" applyBorder="1"/>
    <xf numFmtId="0" fontId="136" fillId="0" borderId="36" xfId="0" applyFont="1" applyBorder="1" applyAlignment="1">
      <alignment wrapText="1"/>
    </xf>
    <xf numFmtId="0" fontId="136" fillId="0" borderId="71" xfId="0" applyFont="1" applyBorder="1"/>
    <xf numFmtId="0" fontId="142" fillId="44" borderId="26" xfId="0" applyFont="1" applyFill="1" applyBorder="1" applyAlignment="1">
      <alignment wrapText="1"/>
    </xf>
    <xf numFmtId="0" fontId="142" fillId="44" borderId="28" xfId="0" applyFont="1" applyFill="1" applyBorder="1" applyAlignment="1">
      <alignment wrapText="1"/>
    </xf>
    <xf numFmtId="0" fontId="142" fillId="44" borderId="120" xfId="0" applyFont="1" applyFill="1" applyBorder="1" applyAlignment="1">
      <alignment wrapText="1"/>
    </xf>
    <xf numFmtId="0" fontId="142" fillId="44" borderId="121" xfId="0" applyFont="1" applyFill="1" applyBorder="1"/>
    <xf numFmtId="0" fontId="142" fillId="44" borderId="25" xfId="0" applyFont="1" applyFill="1" applyBorder="1"/>
    <xf numFmtId="0" fontId="142" fillId="44" borderId="28" xfId="0" applyFont="1" applyFill="1" applyBorder="1"/>
    <xf numFmtId="0" fontId="142" fillId="44" borderId="120" xfId="0" applyFont="1" applyFill="1" applyBorder="1"/>
    <xf numFmtId="0" fontId="152" fillId="0" borderId="35" xfId="0" applyFont="1" applyBorder="1" applyAlignment="1">
      <alignment wrapText="1"/>
    </xf>
    <xf numFmtId="0" fontId="136" fillId="0" borderId="28" xfId="0" applyFont="1" applyBorder="1" applyAlignment="1">
      <alignment wrapText="1"/>
    </xf>
    <xf numFmtId="0" fontId="136" fillId="0" borderId="71" xfId="0" applyFont="1" applyBorder="1" applyAlignment="1">
      <alignment wrapText="1"/>
    </xf>
    <xf numFmtId="0" fontId="136" fillId="45" borderId="35" xfId="0" applyFont="1" applyFill="1" applyBorder="1" applyAlignment="1">
      <alignment wrapText="1"/>
    </xf>
    <xf numFmtId="0" fontId="136" fillId="45" borderId="28" xfId="0" applyFont="1" applyFill="1" applyBorder="1" applyAlignment="1">
      <alignment wrapText="1"/>
    </xf>
    <xf numFmtId="0" fontId="136" fillId="44" borderId="71" xfId="0" applyFont="1" applyFill="1" applyBorder="1"/>
    <xf numFmtId="0" fontId="142" fillId="44" borderId="26" xfId="0" applyFont="1" applyFill="1" applyBorder="1"/>
    <xf numFmtId="0" fontId="142" fillId="44" borderId="35" xfId="0" applyFont="1" applyFill="1" applyBorder="1" applyAlignment="1">
      <alignment wrapText="1"/>
    </xf>
    <xf numFmtId="0" fontId="136" fillId="44" borderId="28" xfId="0" applyFont="1" applyFill="1" applyBorder="1"/>
    <xf numFmtId="0" fontId="136" fillId="0" borderId="25" xfId="0" applyFont="1" applyBorder="1"/>
    <xf numFmtId="0" fontId="136" fillId="0" borderId="26" xfId="0" applyFont="1" applyBorder="1"/>
    <xf numFmtId="0" fontId="136" fillId="44" borderId="25" xfId="0" applyFont="1" applyFill="1" applyBorder="1"/>
    <xf numFmtId="0" fontId="136" fillId="44" borderId="26" xfId="0" applyFont="1" applyFill="1" applyBorder="1"/>
    <xf numFmtId="0" fontId="142" fillId="0" borderId="138" xfId="0" applyFont="1" applyBorder="1"/>
    <xf numFmtId="0" fontId="136" fillId="0" borderId="94" xfId="0" applyFont="1" applyBorder="1"/>
    <xf numFmtId="0" fontId="136" fillId="44" borderId="78" xfId="0" applyFont="1" applyFill="1" applyBorder="1"/>
    <xf numFmtId="0" fontId="142" fillId="0" borderId="93" xfId="0" applyFont="1" applyBorder="1"/>
    <xf numFmtId="6" fontId="142" fillId="0" borderId="0" xfId="0" applyNumberFormat="1" applyFont="1"/>
    <xf numFmtId="0" fontId="155" fillId="0" borderId="27" xfId="0" applyFont="1" applyBorder="1"/>
    <xf numFmtId="0" fontId="155" fillId="45" borderId="32" xfId="0" applyFont="1" applyFill="1" applyBorder="1"/>
    <xf numFmtId="3" fontId="155" fillId="45" borderId="32" xfId="0" applyNumberFormat="1" applyFont="1" applyFill="1" applyBorder="1"/>
    <xf numFmtId="0" fontId="155" fillId="45" borderId="40" xfId="0" applyFont="1" applyFill="1" applyBorder="1"/>
    <xf numFmtId="0" fontId="155" fillId="45" borderId="91" xfId="0" applyFont="1" applyFill="1" applyBorder="1"/>
    <xf numFmtId="0" fontId="155" fillId="45" borderId="27" xfId="0" applyFont="1" applyFill="1" applyBorder="1"/>
    <xf numFmtId="0" fontId="155" fillId="45" borderId="141" xfId="0" applyFont="1" applyFill="1" applyBorder="1"/>
    <xf numFmtId="0" fontId="156" fillId="0" borderId="67" xfId="0" applyFont="1" applyBorder="1"/>
    <xf numFmtId="0" fontId="156" fillId="0" borderId="32" xfId="0" applyFont="1" applyBorder="1"/>
    <xf numFmtId="3" fontId="156" fillId="0" borderId="32" xfId="0" applyNumberFormat="1" applyFont="1" applyBorder="1"/>
    <xf numFmtId="3" fontId="0" fillId="0" borderId="27" xfId="0" applyNumberFormat="1" applyBorder="1" applyAlignment="1">
      <alignment horizontal="right"/>
    </xf>
    <xf numFmtId="10" fontId="0" fillId="0" borderId="27" xfId="0" applyNumberFormat="1" applyBorder="1" applyAlignment="1">
      <alignment horizontal="right"/>
    </xf>
    <xf numFmtId="9" fontId="0" fillId="0" borderId="27" xfId="0" applyNumberFormat="1" applyBorder="1" applyAlignment="1">
      <alignment horizontal="right"/>
    </xf>
    <xf numFmtId="10" fontId="0" fillId="0" borderId="33" xfId="0" applyNumberFormat="1" applyBorder="1" applyAlignment="1">
      <alignment horizontal="right"/>
    </xf>
    <xf numFmtId="164" fontId="1" fillId="0" borderId="0" xfId="4" applyNumberFormat="1" applyFont="1" applyBorder="1"/>
    <xf numFmtId="0" fontId="1" fillId="0" borderId="27" xfId="0" applyFont="1" applyBorder="1"/>
    <xf numFmtId="164" fontId="1" fillId="0" borderId="27" xfId="4" applyNumberFormat="1" applyFont="1" applyBorder="1"/>
    <xf numFmtId="165" fontId="1" fillId="0" borderId="27" xfId="2" applyNumberFormat="1" applyFont="1" applyFill="1" applyBorder="1"/>
    <xf numFmtId="0" fontId="125" fillId="0" borderId="27" xfId="0" applyFont="1" applyBorder="1"/>
    <xf numFmtId="164" fontId="125" fillId="0" borderId="27" xfId="4" applyNumberFormat="1" applyFont="1" applyBorder="1"/>
    <xf numFmtId="165" fontId="125" fillId="0" borderId="27" xfId="2" applyNumberFormat="1" applyFont="1" applyFill="1" applyBorder="1"/>
    <xf numFmtId="0" fontId="1" fillId="0" borderId="0" xfId="0" applyFont="1"/>
    <xf numFmtId="165" fontId="1" fillId="0" borderId="0" xfId="2" applyNumberFormat="1" applyFont="1" applyBorder="1"/>
    <xf numFmtId="0" fontId="125" fillId="0" borderId="71" xfId="0" applyFont="1" applyBorder="1"/>
    <xf numFmtId="3" fontId="112" fillId="0" borderId="30" xfId="127" applyNumberFormat="1" applyBorder="1" applyAlignment="1">
      <alignment horizontal="right" vertical="center"/>
    </xf>
    <xf numFmtId="3" fontId="112" fillId="0" borderId="36" xfId="31323" applyNumberFormat="1" applyFont="1" applyBorder="1" applyAlignment="1">
      <alignment horizontal="right" vertical="center"/>
    </xf>
    <xf numFmtId="3" fontId="112" fillId="0" borderId="31" xfId="127" applyNumberFormat="1" applyBorder="1" applyAlignment="1">
      <alignment horizontal="right" vertical="center"/>
    </xf>
    <xf numFmtId="3" fontId="40" fillId="0" borderId="48" xfId="127" applyNumberFormat="1" applyFont="1" applyBorder="1" applyAlignment="1">
      <alignment horizontal="right" vertical="center"/>
    </xf>
    <xf numFmtId="3" fontId="40" fillId="0" borderId="49" xfId="127" applyNumberFormat="1" applyFont="1" applyBorder="1" applyAlignment="1">
      <alignment horizontal="right" vertical="center"/>
    </xf>
    <xf numFmtId="3" fontId="40" fillId="0" borderId="50" xfId="127" applyNumberFormat="1" applyFont="1" applyBorder="1" applyAlignment="1">
      <alignment horizontal="right" vertical="center"/>
    </xf>
    <xf numFmtId="3" fontId="40" fillId="0" borderId="45" xfId="127" applyNumberFormat="1" applyFont="1" applyBorder="1" applyAlignment="1">
      <alignment horizontal="right" vertical="center"/>
    </xf>
    <xf numFmtId="37" fontId="40" fillId="0" borderId="118" xfId="127" applyNumberFormat="1" applyFont="1" applyBorder="1" applyAlignment="1">
      <alignment horizontal="right" vertical="center"/>
    </xf>
    <xf numFmtId="3" fontId="40" fillId="0" borderId="113" xfId="127" applyNumberFormat="1" applyFont="1" applyBorder="1" applyAlignment="1">
      <alignment horizontal="right" vertical="center"/>
    </xf>
    <xf numFmtId="3" fontId="40" fillId="0" borderId="62" xfId="127" applyNumberFormat="1" applyFont="1" applyBorder="1" applyAlignment="1">
      <alignment horizontal="right" vertical="center"/>
    </xf>
    <xf numFmtId="171" fontId="40" fillId="0" borderId="49" xfId="0" applyNumberFormat="1" applyFont="1" applyBorder="1" applyAlignment="1">
      <alignment horizontal="right" vertical="center"/>
    </xf>
    <xf numFmtId="10" fontId="40" fillId="0" borderId="50" xfId="0" applyNumberFormat="1" applyFont="1" applyBorder="1" applyAlignment="1">
      <alignment horizontal="right" vertical="center"/>
    </xf>
    <xf numFmtId="0" fontId="40" fillId="36" borderId="107" xfId="0" applyFont="1" applyFill="1" applyBorder="1" applyAlignment="1">
      <alignment horizontal="center"/>
    </xf>
    <xf numFmtId="0" fontId="40" fillId="36" borderId="104" xfId="0" applyFont="1" applyFill="1" applyBorder="1" applyAlignment="1">
      <alignment horizontal="center"/>
    </xf>
    <xf numFmtId="0" fontId="107" fillId="36" borderId="64" xfId="528" applyFont="1" applyFill="1" applyBorder="1" applyAlignment="1">
      <alignment horizontal="center" vertical="center"/>
    </xf>
    <xf numFmtId="0" fontId="40" fillId="36" borderId="64" xfId="528" applyFont="1" applyFill="1" applyBorder="1" applyAlignment="1">
      <alignment horizontal="center" vertical="center"/>
    </xf>
    <xf numFmtId="0" fontId="142" fillId="44" borderId="128" xfId="0" applyFont="1" applyFill="1" applyBorder="1" applyAlignment="1">
      <alignment horizontal="center" vertical="center" wrapText="1"/>
    </xf>
    <xf numFmtId="0" fontId="142" fillId="44" borderId="86" xfId="0" applyFont="1" applyFill="1" applyBorder="1" applyAlignment="1">
      <alignment horizontal="center" vertical="center" wrapText="1"/>
    </xf>
    <xf numFmtId="0" fontId="142" fillId="44" borderId="87" xfId="0" applyFont="1" applyFill="1" applyBorder="1" applyAlignment="1">
      <alignment horizontal="center" vertical="center" wrapText="1"/>
    </xf>
    <xf numFmtId="0" fontId="142" fillId="44" borderId="88" xfId="0" applyFont="1" applyFill="1" applyBorder="1" applyAlignment="1">
      <alignment horizontal="center" vertical="center" wrapText="1"/>
    </xf>
    <xf numFmtId="2" fontId="142" fillId="44" borderId="89" xfId="0" applyNumberFormat="1" applyFont="1" applyFill="1" applyBorder="1" applyAlignment="1">
      <alignment horizontal="center" vertical="center" wrapText="1"/>
    </xf>
    <xf numFmtId="0" fontId="142" fillId="44" borderId="90" xfId="0" applyFont="1" applyFill="1" applyBorder="1" applyAlignment="1">
      <alignment horizontal="center" vertical="center" wrapText="1"/>
    </xf>
    <xf numFmtId="0" fontId="136" fillId="44" borderId="71" xfId="0" applyFont="1" applyFill="1" applyBorder="1" applyAlignment="1">
      <alignment horizontal="center" vertical="center" wrapText="1"/>
    </xf>
    <xf numFmtId="0" fontId="142" fillId="44" borderId="125" xfId="0" applyFont="1" applyFill="1" applyBorder="1" applyAlignment="1">
      <alignment horizontal="center" vertical="center" wrapText="1"/>
    </xf>
    <xf numFmtId="44" fontId="142" fillId="44" borderId="125" xfId="0" applyNumberFormat="1" applyFont="1" applyFill="1" applyBorder="1" applyAlignment="1">
      <alignment horizontal="center" vertical="center" wrapText="1"/>
    </xf>
    <xf numFmtId="0" fontId="136" fillId="44" borderId="56" xfId="0" applyFont="1" applyFill="1" applyBorder="1" applyAlignment="1">
      <alignment horizontal="center" vertical="center"/>
    </xf>
    <xf numFmtId="0" fontId="136" fillId="44" borderId="71" xfId="0" applyFont="1" applyFill="1" applyBorder="1" applyAlignment="1">
      <alignment horizontal="center" vertical="center"/>
    </xf>
    <xf numFmtId="0" fontId="0" fillId="39" borderId="56" xfId="0" applyFill="1" applyBorder="1" applyAlignment="1">
      <alignment horizontal="center" vertical="center"/>
    </xf>
    <xf numFmtId="0" fontId="0" fillId="39" borderId="71" xfId="0" applyFill="1" applyBorder="1" applyAlignment="1">
      <alignment horizontal="center" vertical="center"/>
    </xf>
    <xf numFmtId="0" fontId="107" fillId="36" borderId="28" xfId="0" applyFont="1" applyFill="1" applyBorder="1" applyAlignment="1">
      <alignment horizontal="center" vertical="center"/>
    </xf>
    <xf numFmtId="0" fontId="40" fillId="36" borderId="28" xfId="0" applyFont="1" applyFill="1" applyBorder="1" applyAlignment="1">
      <alignment horizontal="center" vertical="center"/>
    </xf>
    <xf numFmtId="0" fontId="40" fillId="36" borderId="28" xfId="0" applyFont="1" applyFill="1" applyBorder="1" applyAlignment="1">
      <alignment horizontal="center" vertical="center" wrapText="1"/>
    </xf>
    <xf numFmtId="0" fontId="40" fillId="36" borderId="42" xfId="0" applyFont="1" applyFill="1" applyBorder="1" applyAlignment="1">
      <alignment horizontal="center" vertical="center"/>
    </xf>
    <xf numFmtId="0" fontId="40" fillId="36" borderId="29" xfId="0" applyFont="1" applyFill="1" applyBorder="1" applyAlignment="1">
      <alignment vertical="center"/>
    </xf>
    <xf numFmtId="0" fontId="40" fillId="36" borderId="30" xfId="0" applyFont="1" applyFill="1" applyBorder="1" applyAlignment="1">
      <alignment vertical="center"/>
    </xf>
    <xf numFmtId="0" fontId="40" fillId="36" borderId="31" xfId="0" applyFont="1" applyFill="1" applyBorder="1" applyAlignment="1">
      <alignment vertical="center"/>
    </xf>
    <xf numFmtId="0" fontId="40" fillId="36" borderId="27" xfId="0" quotePrefix="1" applyFont="1" applyFill="1" applyBorder="1" applyAlignment="1">
      <alignment horizontal="center"/>
    </xf>
    <xf numFmtId="0" fontId="40" fillId="36" borderId="108" xfId="0" applyFont="1" applyFill="1" applyBorder="1" applyAlignment="1">
      <alignment horizontal="center"/>
    </xf>
    <xf numFmtId="0" fontId="40" fillId="36" borderId="107" xfId="0" quotePrefix="1" applyFont="1" applyFill="1" applyBorder="1" applyAlignment="1">
      <alignment horizontal="center"/>
    </xf>
    <xf numFmtId="0" fontId="40" fillId="39" borderId="45" xfId="0" applyFont="1" applyFill="1" applyBorder="1" applyAlignment="1">
      <alignment horizontal="center" vertical="center"/>
    </xf>
    <xf numFmtId="0" fontId="0" fillId="0" borderId="0" xfId="0" applyAlignment="1">
      <alignment horizontal="center" vertical="center"/>
    </xf>
    <xf numFmtId="3" fontId="0" fillId="0" borderId="73" xfId="0" applyNumberFormat="1" applyBorder="1"/>
    <xf numFmtId="3" fontId="0" fillId="0" borderId="35" xfId="0" applyNumberFormat="1" applyBorder="1"/>
    <xf numFmtId="3" fontId="0" fillId="0" borderId="31" xfId="0" applyNumberFormat="1" applyBorder="1"/>
    <xf numFmtId="3" fontId="0" fillId="0" borderId="36" xfId="0" applyNumberFormat="1" applyBorder="1"/>
    <xf numFmtId="3" fontId="40" fillId="0" borderId="48" xfId="16261" applyNumberFormat="1" applyFont="1" applyBorder="1" applyAlignment="1">
      <alignment horizontal="right" vertical="center"/>
    </xf>
    <xf numFmtId="3" fontId="40" fillId="0" borderId="49" xfId="16261" applyNumberFormat="1" applyFont="1" applyBorder="1" applyAlignment="1">
      <alignment horizontal="right" vertical="center"/>
    </xf>
    <xf numFmtId="3" fontId="40" fillId="0" borderId="74" xfId="0" applyNumberFormat="1" applyFont="1" applyBorder="1" applyAlignment="1">
      <alignment horizontal="right" vertical="center"/>
    </xf>
    <xf numFmtId="42" fontId="0" fillId="0" borderId="59" xfId="703" applyNumberFormat="1" applyFont="1" applyBorder="1" applyAlignment="1">
      <alignment horizontal="center" vertical="top"/>
    </xf>
    <xf numFmtId="42" fontId="0" fillId="0" borderId="26" xfId="703" applyNumberFormat="1" applyFont="1" applyBorder="1" applyAlignment="1">
      <alignment horizontal="center" vertical="top"/>
    </xf>
    <xf numFmtId="42" fontId="0" fillId="0" borderId="68" xfId="703" applyNumberFormat="1" applyFont="1" applyBorder="1" applyAlignment="1">
      <alignment vertical="top"/>
    </xf>
    <xf numFmtId="42" fontId="0" fillId="0" borderId="33" xfId="703" applyNumberFormat="1" applyFont="1" applyBorder="1" applyAlignment="1">
      <alignment vertical="top"/>
    </xf>
    <xf numFmtId="0" fontId="79" fillId="44" borderId="64" xfId="0" applyFont="1" applyFill="1" applyBorder="1" applyAlignment="1">
      <alignment wrapText="1"/>
    </xf>
    <xf numFmtId="0" fontId="79" fillId="44" borderId="69" xfId="0" applyFont="1" applyFill="1" applyBorder="1" applyAlignment="1">
      <alignment wrapText="1"/>
    </xf>
    <xf numFmtId="0" fontId="80" fillId="44" borderId="28" xfId="0" applyFont="1" applyFill="1" applyBorder="1"/>
    <xf numFmtId="0" fontId="80" fillId="44" borderId="41" xfId="0" applyFont="1" applyFill="1" applyBorder="1"/>
    <xf numFmtId="0" fontId="79" fillId="44" borderId="41" xfId="0" applyFont="1" applyFill="1" applyBorder="1" applyAlignment="1">
      <alignment wrapText="1"/>
    </xf>
    <xf numFmtId="0" fontId="0" fillId="0" borderId="135" xfId="0" applyBorder="1" applyAlignment="1">
      <alignment wrapText="1"/>
    </xf>
    <xf numFmtId="3" fontId="0" fillId="0" borderId="142" xfId="0" applyNumberFormat="1" applyBorder="1" applyAlignment="1">
      <alignment wrapText="1"/>
    </xf>
    <xf numFmtId="3" fontId="0" fillId="0" borderId="143" xfId="0" applyNumberFormat="1" applyBorder="1" applyAlignment="1">
      <alignment wrapText="1"/>
    </xf>
    <xf numFmtId="3" fontId="0" fillId="0" borderId="144" xfId="0" applyNumberFormat="1" applyBorder="1"/>
    <xf numFmtId="0" fontId="0" fillId="0" borderId="136" xfId="0" applyBorder="1" applyAlignment="1">
      <alignment wrapText="1"/>
    </xf>
    <xf numFmtId="3" fontId="0" fillId="0" borderId="136" xfId="0" applyNumberFormat="1" applyBorder="1" applyAlignment="1">
      <alignment wrapText="1"/>
    </xf>
    <xf numFmtId="0" fontId="0" fillId="0" borderId="145" xfId="0" applyBorder="1" applyAlignment="1">
      <alignment wrapText="1"/>
    </xf>
    <xf numFmtId="3" fontId="0" fillId="0" borderId="145" xfId="0" applyNumberFormat="1" applyBorder="1" applyAlignment="1">
      <alignment wrapText="1"/>
    </xf>
    <xf numFmtId="3" fontId="0" fillId="0" borderId="146" xfId="0" applyNumberFormat="1" applyBorder="1" applyAlignment="1">
      <alignment wrapText="1"/>
    </xf>
    <xf numFmtId="164" fontId="0" fillId="0" borderId="148" xfId="0" applyNumberFormat="1" applyBorder="1" applyAlignment="1">
      <alignment horizontal="left"/>
    </xf>
    <xf numFmtId="164" fontId="0" fillId="0" borderId="149" xfId="4" applyNumberFormat="1" applyFont="1" applyBorder="1"/>
    <xf numFmtId="171" fontId="0" fillId="0" borderId="149" xfId="1" applyNumberFormat="1" applyFont="1" applyBorder="1"/>
    <xf numFmtId="164" fontId="0" fillId="43" borderId="149" xfId="4" applyNumberFormat="1" applyFont="1" applyFill="1" applyBorder="1"/>
    <xf numFmtId="171" fontId="0" fillId="43" borderId="149" xfId="1" applyNumberFormat="1" applyFont="1" applyFill="1" applyBorder="1"/>
    <xf numFmtId="0" fontId="136" fillId="0" borderId="32" xfId="0" applyFont="1" applyBorder="1" applyAlignment="1">
      <alignment wrapText="1"/>
    </xf>
    <xf numFmtId="0" fontId="153" fillId="44" borderId="32" xfId="0" applyFont="1" applyFill="1" applyBorder="1"/>
    <xf numFmtId="0" fontId="136" fillId="44" borderId="32" xfId="0" applyFont="1" applyFill="1" applyBorder="1"/>
    <xf numFmtId="10" fontId="142" fillId="0" borderId="112" xfId="0" applyNumberFormat="1" applyFont="1" applyBorder="1"/>
    <xf numFmtId="0" fontId="142" fillId="0" borderId="147" xfId="0" applyFont="1" applyBorder="1"/>
    <xf numFmtId="0" fontId="136" fillId="44" borderId="57" xfId="0" applyFont="1" applyFill="1" applyBorder="1"/>
    <xf numFmtId="0" fontId="136" fillId="44" borderId="37" xfId="0" applyFont="1" applyFill="1" applyBorder="1"/>
    <xf numFmtId="0" fontId="136" fillId="44" borderId="55" xfId="0" applyFont="1" applyFill="1" applyBorder="1"/>
    <xf numFmtId="3" fontId="0" fillId="0" borderId="139" xfId="0" applyNumberFormat="1" applyBorder="1"/>
    <xf numFmtId="8" fontId="0" fillId="47" borderId="139" xfId="0" applyNumberFormat="1" applyFill="1" applyBorder="1"/>
    <xf numFmtId="8" fontId="0" fillId="0" borderId="139" xfId="0" applyNumberFormat="1" applyBorder="1"/>
    <xf numFmtId="6" fontId="0" fillId="45" borderId="139" xfId="0" applyNumberFormat="1" applyFill="1" applyBorder="1"/>
    <xf numFmtId="6" fontId="0" fillId="45" borderId="140" xfId="0" applyNumberFormat="1" applyFill="1" applyBorder="1"/>
    <xf numFmtId="0" fontId="155" fillId="0" borderId="152" xfId="0" applyFont="1" applyBorder="1"/>
    <xf numFmtId="0" fontId="155" fillId="0" borderId="154" xfId="0" applyFont="1" applyBorder="1"/>
    <xf numFmtId="3" fontId="155" fillId="0" borderId="154" xfId="0" applyNumberFormat="1" applyFont="1" applyBorder="1"/>
    <xf numFmtId="0" fontId="40" fillId="36" borderId="155" xfId="132" applyFont="1" applyFill="1" applyBorder="1"/>
    <xf numFmtId="0" fontId="40" fillId="36" borderId="156" xfId="132" applyFont="1" applyFill="1" applyBorder="1" applyAlignment="1">
      <alignment horizontal="center"/>
    </xf>
    <xf numFmtId="0" fontId="40" fillId="36" borderId="150" xfId="132" applyFont="1" applyFill="1" applyBorder="1" applyAlignment="1">
      <alignment horizontal="center"/>
    </xf>
    <xf numFmtId="0" fontId="40" fillId="36" borderId="157" xfId="132" applyFont="1" applyFill="1" applyBorder="1" applyAlignment="1">
      <alignment horizontal="center"/>
    </xf>
    <xf numFmtId="0" fontId="112" fillId="0" borderId="155" xfId="132" quotePrefix="1" applyBorder="1" applyAlignment="1">
      <alignment horizontal="left" wrapText="1"/>
    </xf>
    <xf numFmtId="0" fontId="0" fillId="0" borderId="155" xfId="132" quotePrefix="1" applyFont="1" applyBorder="1" applyAlignment="1">
      <alignment horizontal="left" wrapText="1"/>
    </xf>
    <xf numFmtId="0" fontId="112" fillId="39" borderId="158" xfId="0" applyFont="1" applyFill="1" applyBorder="1"/>
    <xf numFmtId="0" fontId="112" fillId="0" borderId="155" xfId="132" applyBorder="1" applyAlignment="1">
      <alignment wrapText="1"/>
    </xf>
    <xf numFmtId="0" fontId="40" fillId="0" borderId="159" xfId="132" quotePrefix="1" applyFont="1" applyBorder="1" applyAlignment="1">
      <alignment horizontal="left" wrapText="1"/>
    </xf>
    <xf numFmtId="0" fontId="0" fillId="0" borderId="155" xfId="132" quotePrefix="1" applyFont="1" applyBorder="1" applyAlignment="1">
      <alignment horizontal="left"/>
    </xf>
    <xf numFmtId="0" fontId="0" fillId="0" borderId="155" xfId="132" applyFont="1" applyBorder="1"/>
    <xf numFmtId="42" fontId="0" fillId="0" borderId="160" xfId="703" applyNumberFormat="1" applyFont="1" applyBorder="1" applyAlignment="1">
      <alignment vertical="top"/>
    </xf>
    <xf numFmtId="42" fontId="0" fillId="0" borderId="161" xfId="703" applyNumberFormat="1" applyFont="1" applyBorder="1" applyAlignment="1">
      <alignment horizontal="center" vertical="top"/>
    </xf>
    <xf numFmtId="42" fontId="0" fillId="0" borderId="152" xfId="703" applyNumberFormat="1" applyFont="1" applyBorder="1" applyAlignment="1">
      <alignment vertical="top"/>
    </xf>
    <xf numFmtId="9" fontId="0" fillId="0" borderId="152" xfId="197" applyFont="1" applyBorder="1"/>
    <xf numFmtId="9" fontId="0" fillId="0" borderId="160" xfId="197" applyFont="1" applyBorder="1"/>
    <xf numFmtId="0" fontId="0" fillId="0" borderId="159" xfId="132" quotePrefix="1" applyFont="1" applyBorder="1" applyAlignment="1">
      <alignment horizontal="left"/>
    </xf>
    <xf numFmtId="0" fontId="0" fillId="36" borderId="156" xfId="132" applyFont="1" applyFill="1" applyBorder="1"/>
    <xf numFmtId="0" fontId="112" fillId="0" borderId="159" xfId="132" quotePrefix="1" applyBorder="1" applyAlignment="1">
      <alignment horizontal="left"/>
    </xf>
    <xf numFmtId="0" fontId="0" fillId="37" borderId="158" xfId="528" applyFont="1" applyFill="1" applyBorder="1" applyAlignment="1">
      <alignment horizontal="center"/>
    </xf>
    <xf numFmtId="0" fontId="112" fillId="0" borderId="158" xfId="528" applyBorder="1"/>
    <xf numFmtId="0" fontId="112" fillId="0" borderId="158" xfId="528" applyBorder="1" applyAlignment="1">
      <alignment horizontal="center"/>
    </xf>
    <xf numFmtId="164" fontId="0" fillId="0" borderId="158" xfId="0" applyNumberFormat="1" applyBorder="1"/>
    <xf numFmtId="165" fontId="0" fillId="0" borderId="158" xfId="2" applyNumberFormat="1" applyFont="1" applyBorder="1"/>
    <xf numFmtId="171" fontId="0" fillId="0" borderId="158" xfId="187" applyNumberFormat="1" applyFont="1" applyBorder="1"/>
    <xf numFmtId="0" fontId="40" fillId="37" borderId="158" xfId="528" applyFont="1" applyFill="1" applyBorder="1"/>
    <xf numFmtId="0" fontId="40" fillId="37" borderId="158" xfId="528" applyFont="1" applyFill="1" applyBorder="1" applyAlignment="1">
      <alignment horizontal="center"/>
    </xf>
    <xf numFmtId="0" fontId="0" fillId="37" borderId="158" xfId="528" applyFont="1" applyFill="1" applyBorder="1"/>
    <xf numFmtId="0" fontId="112" fillId="35" borderId="158" xfId="528" applyFill="1" applyBorder="1"/>
    <xf numFmtId="165" fontId="0" fillId="0" borderId="158" xfId="2" applyNumberFormat="1" applyFont="1" applyFill="1" applyBorder="1"/>
    <xf numFmtId="171" fontId="0" fillId="0" borderId="158" xfId="187" applyNumberFormat="1" applyFont="1" applyFill="1" applyBorder="1"/>
    <xf numFmtId="0" fontId="0" fillId="0" borderId="158" xfId="528" applyFont="1" applyBorder="1"/>
    <xf numFmtId="0" fontId="0" fillId="0" borderId="158" xfId="528" applyFont="1" applyBorder="1" applyAlignment="1">
      <alignment horizontal="center"/>
    </xf>
    <xf numFmtId="0" fontId="78" fillId="0" borderId="158" xfId="528" applyFont="1" applyBorder="1"/>
    <xf numFmtId="0" fontId="118" fillId="0" borderId="158" xfId="528" applyFont="1" applyBorder="1"/>
    <xf numFmtId="164" fontId="0" fillId="0" borderId="158" xfId="39" applyNumberFormat="1" applyFont="1" applyBorder="1"/>
    <xf numFmtId="164" fontId="0" fillId="37" borderId="158" xfId="39" applyNumberFormat="1" applyFont="1" applyFill="1" applyBorder="1"/>
    <xf numFmtId="175" fontId="0" fillId="0" borderId="158" xfId="528" applyNumberFormat="1" applyFont="1" applyBorder="1"/>
    <xf numFmtId="0" fontId="40" fillId="0" borderId="158" xfId="528" applyFont="1" applyBorder="1"/>
    <xf numFmtId="164" fontId="0" fillId="0" borderId="158" xfId="39" applyNumberFormat="1" applyFont="1" applyFill="1" applyBorder="1"/>
    <xf numFmtId="165" fontId="0" fillId="0" borderId="158" xfId="703" applyNumberFormat="1" applyFont="1" applyBorder="1"/>
    <xf numFmtId="0" fontId="0" fillId="0" borderId="159" xfId="528" applyFont="1" applyBorder="1"/>
    <xf numFmtId="0" fontId="0" fillId="0" borderId="162" xfId="528" applyFont="1" applyBorder="1"/>
    <xf numFmtId="0" fontId="40" fillId="37" borderId="155" xfId="528" applyFont="1" applyFill="1" applyBorder="1"/>
    <xf numFmtId="0" fontId="0" fillId="37" borderId="154" xfId="528" applyFont="1" applyFill="1" applyBorder="1"/>
    <xf numFmtId="0" fontId="0" fillId="37" borderId="152" xfId="528" applyFont="1" applyFill="1" applyBorder="1"/>
    <xf numFmtId="0" fontId="0" fillId="37" borderId="160" xfId="528" applyFont="1" applyFill="1" applyBorder="1"/>
    <xf numFmtId="0" fontId="0" fillId="0" borderId="155" xfId="528" applyFont="1" applyBorder="1"/>
    <xf numFmtId="0" fontId="40" fillId="0" borderId="155" xfId="528" applyFont="1" applyBorder="1"/>
    <xf numFmtId="9" fontId="0" fillId="0" borderId="158" xfId="0" applyNumberFormat="1" applyBorder="1"/>
    <xf numFmtId="164" fontId="0" fillId="0" borderId="162" xfId="0" applyNumberFormat="1" applyBorder="1"/>
    <xf numFmtId="0" fontId="40" fillId="0" borderId="156" xfId="132" applyFont="1" applyBorder="1" applyAlignment="1">
      <alignment horizontal="center"/>
    </xf>
    <xf numFmtId="0" fontId="40" fillId="0" borderId="150" xfId="132" applyFont="1" applyBorder="1" applyAlignment="1">
      <alignment horizontal="center"/>
    </xf>
    <xf numFmtId="0" fontId="40" fillId="0" borderId="157" xfId="132" applyFont="1" applyBorder="1" applyAlignment="1">
      <alignment horizontal="center"/>
    </xf>
    <xf numFmtId="0" fontId="40" fillId="35" borderId="158" xfId="132" applyFont="1" applyFill="1" applyBorder="1"/>
    <xf numFmtId="0" fontId="107" fillId="35" borderId="155" xfId="132" applyFont="1" applyFill="1" applyBorder="1"/>
    <xf numFmtId="165" fontId="112" fillId="0" borderId="161" xfId="703" applyNumberFormat="1" applyFont="1" applyBorder="1"/>
    <xf numFmtId="165" fontId="112" fillId="0" borderId="152" xfId="703" applyNumberFormat="1" applyFont="1" applyBorder="1"/>
    <xf numFmtId="0" fontId="40" fillId="35" borderId="162" xfId="132" applyFont="1" applyFill="1" applyBorder="1"/>
    <xf numFmtId="165" fontId="112" fillId="0" borderId="157" xfId="703" applyNumberFormat="1" applyFont="1" applyFill="1" applyBorder="1"/>
    <xf numFmtId="0" fontId="40" fillId="0" borderId="158" xfId="528" applyFont="1" applyBorder="1" applyAlignment="1">
      <alignment horizontal="center"/>
    </xf>
    <xf numFmtId="0" fontId="40" fillId="0" borderId="162" xfId="528" applyFont="1" applyBorder="1"/>
    <xf numFmtId="0" fontId="40" fillId="0" borderId="162" xfId="528" applyFont="1" applyBorder="1" applyAlignment="1">
      <alignment horizontal="center"/>
    </xf>
    <xf numFmtId="0" fontId="40" fillId="0" borderId="159" xfId="528" applyFont="1" applyBorder="1"/>
    <xf numFmtId="164" fontId="40" fillId="0" borderId="150" xfId="0" applyNumberFormat="1" applyFont="1" applyBorder="1" applyAlignment="1">
      <alignment horizontal="center" wrapText="1"/>
    </xf>
    <xf numFmtId="0" fontId="40" fillId="0" borderId="157" xfId="528" applyFont="1" applyBorder="1" applyAlignment="1">
      <alignment horizontal="center" wrapText="1"/>
    </xf>
    <xf numFmtId="0" fontId="112" fillId="0" borderId="162" xfId="528" applyBorder="1"/>
    <xf numFmtId="0" fontId="112" fillId="0" borderId="162" xfId="528" applyBorder="1" applyAlignment="1">
      <alignment horizontal="center"/>
    </xf>
    <xf numFmtId="0" fontId="112" fillId="0" borderId="159" xfId="528" applyBorder="1"/>
    <xf numFmtId="0" fontId="40" fillId="36" borderId="155" xfId="0" applyFont="1" applyFill="1" applyBorder="1"/>
    <xf numFmtId="0" fontId="40" fillId="36" borderId="158" xfId="0" applyFont="1" applyFill="1" applyBorder="1"/>
    <xf numFmtId="0" fontId="40" fillId="37" borderId="155" xfId="0" applyFont="1" applyFill="1" applyBorder="1"/>
    <xf numFmtId="0" fontId="0" fillId="37" borderId="161" xfId="0" applyFill="1" applyBorder="1"/>
    <xf numFmtId="0" fontId="0" fillId="37" borderId="152" xfId="0" applyFill="1" applyBorder="1"/>
    <xf numFmtId="0" fontId="77" fillId="37" borderId="152" xfId="0" applyFont="1" applyFill="1" applyBorder="1"/>
    <xf numFmtId="0" fontId="77" fillId="37" borderId="160" xfId="0" applyFont="1" applyFill="1" applyBorder="1"/>
    <xf numFmtId="0" fontId="40" fillId="37" borderId="158" xfId="0" applyFont="1" applyFill="1" applyBorder="1"/>
    <xf numFmtId="0" fontId="0" fillId="37" borderId="160" xfId="0" applyFill="1" applyBorder="1"/>
    <xf numFmtId="0" fontId="0" fillId="35" borderId="155" xfId="0" applyFill="1" applyBorder="1"/>
    <xf numFmtId="0" fontId="0" fillId="0" borderId="161" xfId="0" applyBorder="1"/>
    <xf numFmtId="164" fontId="0" fillId="0" borderId="152" xfId="0" applyNumberFormat="1" applyBorder="1"/>
    <xf numFmtId="164" fontId="77" fillId="0" borderId="152" xfId="0" applyNumberFormat="1" applyFont="1" applyBorder="1"/>
    <xf numFmtId="171" fontId="125" fillId="0" borderId="160" xfId="187" applyNumberFormat="1" applyFont="1" applyBorder="1"/>
    <xf numFmtId="0" fontId="0" fillId="35" borderId="158" xfId="0" applyFill="1" applyBorder="1"/>
    <xf numFmtId="0" fontId="0" fillId="37" borderId="154" xfId="0" applyFill="1" applyBorder="1"/>
    <xf numFmtId="164" fontId="0" fillId="37" borderId="152" xfId="39" applyNumberFormat="1" applyFont="1" applyFill="1" applyBorder="1"/>
    <xf numFmtId="164" fontId="77" fillId="37" borderId="152" xfId="39" applyNumberFormat="1" applyFont="1" applyFill="1" applyBorder="1"/>
    <xf numFmtId="0" fontId="125" fillId="0" borderId="154" xfId="0" applyFont="1" applyBorder="1"/>
    <xf numFmtId="164" fontId="1" fillId="0" borderId="152" xfId="4" applyNumberFormat="1" applyFont="1" applyBorder="1"/>
    <xf numFmtId="0" fontId="1" fillId="0" borderId="152" xfId="0" applyFont="1" applyBorder="1"/>
    <xf numFmtId="165" fontId="1" fillId="0" borderId="152" xfId="2" applyNumberFormat="1" applyFont="1" applyFill="1" applyBorder="1"/>
    <xf numFmtId="164" fontId="125" fillId="0" borderId="152" xfId="4" applyNumberFormat="1" applyFont="1" applyBorder="1"/>
    <xf numFmtId="0" fontId="125" fillId="0" borderId="152" xfId="0" applyFont="1" applyBorder="1"/>
    <xf numFmtId="165" fontId="125" fillId="0" borderId="152" xfId="2" applyNumberFormat="1" applyFont="1" applyFill="1" applyBorder="1"/>
    <xf numFmtId="0" fontId="0" fillId="0" borderId="158" xfId="0" applyBorder="1"/>
    <xf numFmtId="164" fontId="125" fillId="0" borderId="152" xfId="0" applyNumberFormat="1" applyFont="1" applyBorder="1"/>
    <xf numFmtId="164" fontId="1" fillId="0" borderId="152" xfId="0" applyNumberFormat="1" applyFont="1" applyBorder="1"/>
    <xf numFmtId="164" fontId="1" fillId="0" borderId="163" xfId="4" applyNumberFormat="1" applyFont="1" applyBorder="1"/>
    <xf numFmtId="165" fontId="1" fillId="0" borderId="154" xfId="2" applyNumberFormat="1" applyFont="1" applyFill="1" applyBorder="1"/>
    <xf numFmtId="164" fontId="125" fillId="0" borderId="163" xfId="4" applyNumberFormat="1" applyFont="1" applyBorder="1"/>
    <xf numFmtId="165" fontId="125" fillId="0" borderId="154" xfId="2" applyNumberFormat="1" applyFont="1" applyFill="1" applyBorder="1"/>
    <xf numFmtId="164" fontId="0" fillId="37" borderId="163" xfId="39" applyNumberFormat="1" applyFont="1" applyFill="1" applyBorder="1"/>
    <xf numFmtId="165" fontId="0" fillId="37" borderId="154" xfId="39" applyNumberFormat="1" applyFont="1" applyFill="1" applyBorder="1"/>
    <xf numFmtId="0" fontId="0" fillId="0" borderId="154" xfId="0" applyBorder="1"/>
    <xf numFmtId="164" fontId="0" fillId="0" borderId="163" xfId="0" applyNumberFormat="1" applyBorder="1"/>
    <xf numFmtId="165" fontId="77" fillId="0" borderId="154" xfId="0" applyNumberFormat="1" applyFont="1" applyBorder="1"/>
    <xf numFmtId="165" fontId="0" fillId="0" borderId="154" xfId="0" applyNumberFormat="1" applyBorder="1"/>
    <xf numFmtId="165" fontId="77" fillId="0" borderId="152" xfId="0" applyNumberFormat="1" applyFont="1" applyBorder="1"/>
    <xf numFmtId="165" fontId="0" fillId="0" borderId="152" xfId="0" applyNumberFormat="1" applyBorder="1"/>
    <xf numFmtId="165" fontId="0" fillId="37" borderId="152" xfId="39" applyNumberFormat="1" applyFont="1" applyFill="1" applyBorder="1"/>
    <xf numFmtId="0" fontId="0" fillId="0" borderId="160" xfId="0" applyBorder="1"/>
    <xf numFmtId="165" fontId="1" fillId="0" borderId="152" xfId="0" applyNumberFormat="1" applyFont="1" applyBorder="1"/>
    <xf numFmtId="165" fontId="125" fillId="0" borderId="152" xfId="0" applyNumberFormat="1" applyFont="1" applyBorder="1"/>
    <xf numFmtId="0" fontId="77" fillId="0" borderId="160" xfId="0" applyFont="1" applyBorder="1"/>
    <xf numFmtId="0" fontId="77" fillId="0" borderId="153" xfId="0" applyFont="1" applyBorder="1"/>
    <xf numFmtId="164" fontId="0" fillId="37" borderId="152" xfId="528" applyNumberFormat="1" applyFont="1" applyFill="1" applyBorder="1"/>
    <xf numFmtId="165" fontId="0" fillId="37" borderId="152" xfId="528" applyNumberFormat="1" applyFont="1" applyFill="1" applyBorder="1"/>
    <xf numFmtId="0" fontId="0" fillId="0" borderId="154" xfId="528" applyFont="1" applyBorder="1"/>
    <xf numFmtId="164" fontId="0" fillId="0" borderId="152" xfId="39" applyNumberFormat="1" applyFont="1" applyFill="1" applyBorder="1"/>
    <xf numFmtId="164" fontId="0" fillId="0" borderId="152" xfId="39" applyNumberFormat="1" applyFont="1" applyBorder="1"/>
    <xf numFmtId="171" fontId="0" fillId="37" borderId="160" xfId="187" applyNumberFormat="1" applyFont="1" applyFill="1" applyBorder="1"/>
    <xf numFmtId="0" fontId="1" fillId="0" borderId="160" xfId="0" applyFont="1" applyBorder="1"/>
    <xf numFmtId="0" fontId="77" fillId="0" borderId="152" xfId="0" applyFont="1" applyBorder="1"/>
    <xf numFmtId="164" fontId="0" fillId="0" borderId="154" xfId="39" applyNumberFormat="1" applyFont="1" applyFill="1" applyBorder="1"/>
    <xf numFmtId="165" fontId="77" fillId="0" borderId="152" xfId="2" applyNumberFormat="1" applyFont="1" applyBorder="1"/>
    <xf numFmtId="0" fontId="125" fillId="0" borderId="158" xfId="0" applyFont="1" applyBorder="1"/>
    <xf numFmtId="164" fontId="0" fillId="0" borderId="154" xfId="39" applyNumberFormat="1" applyFont="1" applyBorder="1"/>
    <xf numFmtId="165" fontId="0" fillId="0" borderId="152" xfId="2" applyNumberFormat="1" applyFont="1" applyBorder="1"/>
    <xf numFmtId="164" fontId="77" fillId="0" borderId="152" xfId="4" applyNumberFormat="1" applyFont="1" applyBorder="1"/>
    <xf numFmtId="164" fontId="0" fillId="0" borderId="154" xfId="0" applyNumberFormat="1" applyBorder="1"/>
    <xf numFmtId="165" fontId="77" fillId="0" borderId="152" xfId="2" applyNumberFormat="1" applyFont="1" applyFill="1" applyBorder="1"/>
    <xf numFmtId="165" fontId="0" fillId="0" borderId="152" xfId="2" applyNumberFormat="1" applyFont="1" applyFill="1" applyBorder="1"/>
    <xf numFmtId="0" fontId="0" fillId="37" borderId="156" xfId="0" applyFill="1" applyBorder="1"/>
    <xf numFmtId="0" fontId="0" fillId="37" borderId="150" xfId="0" applyFill="1" applyBorder="1"/>
    <xf numFmtId="0" fontId="108" fillId="37" borderId="150" xfId="0" applyFont="1" applyFill="1" applyBorder="1"/>
    <xf numFmtId="164" fontId="108" fillId="37" borderId="150" xfId="39" applyNumberFormat="1" applyFont="1" applyFill="1" applyBorder="1"/>
    <xf numFmtId="164" fontId="108" fillId="37" borderId="150" xfId="0" applyNumberFormat="1" applyFont="1" applyFill="1" applyBorder="1"/>
    <xf numFmtId="164" fontId="0" fillId="37" borderId="150" xfId="39" applyNumberFormat="1" applyFont="1" applyFill="1" applyBorder="1"/>
    <xf numFmtId="0" fontId="0" fillId="37" borderId="157" xfId="0" applyFill="1" applyBorder="1"/>
    <xf numFmtId="0" fontId="40" fillId="37" borderId="162" xfId="0" applyFont="1" applyFill="1" applyBorder="1"/>
    <xf numFmtId="0" fontId="109" fillId="37" borderId="150" xfId="0" applyFont="1" applyFill="1" applyBorder="1"/>
    <xf numFmtId="164" fontId="109" fillId="37" borderId="150" xfId="39" applyNumberFormat="1" applyFont="1" applyFill="1" applyBorder="1"/>
    <xf numFmtId="164" fontId="109" fillId="37" borderId="150" xfId="0" applyNumberFormat="1" applyFont="1" applyFill="1" applyBorder="1"/>
    <xf numFmtId="0" fontId="40" fillId="0" borderId="161" xfId="0" applyFont="1" applyBorder="1" applyAlignment="1">
      <alignment wrapText="1"/>
    </xf>
    <xf numFmtId="3" fontId="0" fillId="0" borderId="160" xfId="0" applyNumberFormat="1" applyBorder="1" applyAlignment="1">
      <alignment horizontal="center"/>
    </xf>
    <xf numFmtId="0" fontId="40" fillId="0" borderId="156" xfId="0" applyFont="1" applyBorder="1" applyAlignment="1">
      <alignment wrapText="1"/>
    </xf>
    <xf numFmtId="0" fontId="0" fillId="0" borderId="157" xfId="0" applyBorder="1" applyAlignment="1">
      <alignment horizontal="center"/>
    </xf>
    <xf numFmtId="0" fontId="40" fillId="35" borderId="155" xfId="132" applyFont="1" applyFill="1" applyBorder="1"/>
    <xf numFmtId="165" fontId="112" fillId="0" borderId="160" xfId="703" applyNumberFormat="1" applyFont="1" applyFill="1" applyBorder="1"/>
    <xf numFmtId="165" fontId="0" fillId="0" borderId="161" xfId="703" applyNumberFormat="1" applyFont="1" applyBorder="1"/>
    <xf numFmtId="165" fontId="112" fillId="0" borderId="152" xfId="703" applyNumberFormat="1" applyFont="1" applyFill="1" applyBorder="1"/>
    <xf numFmtId="0" fontId="40" fillId="35" borderId="159" xfId="132" applyFont="1" applyFill="1" applyBorder="1"/>
    <xf numFmtId="0" fontId="142" fillId="44" borderId="164" xfId="0" applyFont="1" applyFill="1" applyBorder="1" applyAlignment="1">
      <alignment horizontal="center" vertical="center" wrapText="1"/>
    </xf>
    <xf numFmtId="0" fontId="136" fillId="0" borderId="163" xfId="0" applyFont="1" applyBorder="1" applyAlignment="1">
      <alignment wrapText="1"/>
    </xf>
    <xf numFmtId="0" fontId="136" fillId="0" borderId="166" xfId="0" applyFont="1" applyBorder="1"/>
    <xf numFmtId="0" fontId="136" fillId="0" borderId="153" xfId="0" applyFont="1" applyBorder="1"/>
    <xf numFmtId="0" fontId="40" fillId="44" borderId="156" xfId="0" applyFont="1" applyFill="1" applyBorder="1"/>
    <xf numFmtId="0" fontId="40" fillId="44" borderId="151" xfId="0" applyFont="1" applyFill="1" applyBorder="1"/>
    <xf numFmtId="0" fontId="142" fillId="0" borderId="158" xfId="0" applyFont="1" applyBorder="1"/>
    <xf numFmtId="0" fontId="142" fillId="0" borderId="162" xfId="0" applyFont="1" applyBorder="1"/>
    <xf numFmtId="0" fontId="40" fillId="39" borderId="161" xfId="0" applyFont="1" applyFill="1" applyBorder="1" applyAlignment="1">
      <alignment horizontal="center" vertical="center" wrapText="1"/>
    </xf>
    <xf numFmtId="0" fontId="40" fillId="39" borderId="152" xfId="0" applyFont="1" applyFill="1" applyBorder="1" applyAlignment="1">
      <alignment horizontal="center" vertical="center" wrapText="1"/>
    </xf>
    <xf numFmtId="0" fontId="40" fillId="39" borderId="160" xfId="0" applyFont="1" applyFill="1" applyBorder="1" applyAlignment="1">
      <alignment horizontal="center" vertical="center" wrapText="1"/>
    </xf>
    <xf numFmtId="0" fontId="40" fillId="39" borderId="151" xfId="0" applyFont="1" applyFill="1" applyBorder="1" applyAlignment="1">
      <alignment horizontal="center" vertical="center" wrapText="1"/>
    </xf>
    <xf numFmtId="0" fontId="40" fillId="39" borderId="150" xfId="0" applyFont="1" applyFill="1" applyBorder="1" applyAlignment="1">
      <alignment horizontal="center" vertical="center" wrapText="1"/>
    </xf>
    <xf numFmtId="0" fontId="40" fillId="39" borderId="157" xfId="0" applyFont="1" applyFill="1" applyBorder="1" applyAlignment="1">
      <alignment horizontal="center" vertical="center" wrapText="1"/>
    </xf>
    <xf numFmtId="164" fontId="0" fillId="0" borderId="161" xfId="0" applyNumberFormat="1" applyBorder="1"/>
    <xf numFmtId="175" fontId="0" fillId="0" borderId="152" xfId="0" applyNumberFormat="1" applyBorder="1"/>
    <xf numFmtId="171" fontId="0" fillId="0" borderId="160" xfId="187" applyNumberFormat="1" applyFont="1" applyBorder="1"/>
    <xf numFmtId="0" fontId="0" fillId="37" borderId="158" xfId="0" applyFill="1" applyBorder="1"/>
    <xf numFmtId="164" fontId="0" fillId="37" borderId="161" xfId="39" applyNumberFormat="1" applyFont="1" applyFill="1" applyBorder="1"/>
    <xf numFmtId="164" fontId="0" fillId="0" borderId="161" xfId="39" applyNumberFormat="1" applyFont="1" applyFill="1" applyBorder="1"/>
    <xf numFmtId="44" fontId="0" fillId="0" borderId="152" xfId="2" applyFont="1" applyFill="1" applyBorder="1"/>
    <xf numFmtId="39" fontId="0" fillId="37" borderId="152" xfId="39" applyNumberFormat="1" applyFont="1" applyFill="1" applyBorder="1"/>
    <xf numFmtId="0" fontId="0" fillId="0" borderId="152" xfId="0" applyBorder="1"/>
    <xf numFmtId="44" fontId="0" fillId="0" borderId="152" xfId="703" applyFont="1" applyBorder="1"/>
    <xf numFmtId="0" fontId="0" fillId="0" borderId="162" xfId="0" applyBorder="1"/>
    <xf numFmtId="0" fontId="0" fillId="37" borderId="162" xfId="0" applyFill="1" applyBorder="1"/>
    <xf numFmtId="0" fontId="0" fillId="0" borderId="163" xfId="528" applyFont="1" applyBorder="1"/>
    <xf numFmtId="0" fontId="40" fillId="0" borderId="163" xfId="528" applyFont="1" applyBorder="1"/>
    <xf numFmtId="0" fontId="0" fillId="0" borderId="156" xfId="0" applyBorder="1" applyAlignment="1">
      <alignment horizontal="left"/>
    </xf>
    <xf numFmtId="0" fontId="109" fillId="0" borderId="150" xfId="0" applyFont="1" applyBorder="1" applyAlignment="1">
      <alignment horizontal="left"/>
    </xf>
    <xf numFmtId="0" fontId="0" fillId="0" borderId="150" xfId="0" applyBorder="1" applyAlignment="1">
      <alignment horizontal="left"/>
    </xf>
    <xf numFmtId="0" fontId="40" fillId="36" borderId="161" xfId="0" applyFont="1" applyFill="1" applyBorder="1" applyAlignment="1">
      <alignment horizontal="center" vertical="center" wrapText="1"/>
    </xf>
    <xf numFmtId="0" fontId="40" fillId="36" borderId="152" xfId="0" applyFont="1" applyFill="1" applyBorder="1" applyAlignment="1">
      <alignment horizontal="center" vertical="center" wrapText="1"/>
    </xf>
    <xf numFmtId="0" fontId="40" fillId="36" borderId="160" xfId="0" applyFont="1" applyFill="1" applyBorder="1" applyAlignment="1">
      <alignment horizontal="center" vertical="center" wrapText="1"/>
    </xf>
    <xf numFmtId="0" fontId="78" fillId="0" borderId="158" xfId="0" applyFont="1" applyBorder="1"/>
    <xf numFmtId="0" fontId="118" fillId="0" borderId="158" xfId="0" applyFont="1" applyBorder="1"/>
    <xf numFmtId="164" fontId="0" fillId="0" borderId="161" xfId="39" applyNumberFormat="1" applyFont="1" applyBorder="1"/>
    <xf numFmtId="0" fontId="40" fillId="0" borderId="158" xfId="0" applyFont="1" applyBorder="1"/>
    <xf numFmtId="164" fontId="0" fillId="37" borderId="160" xfId="39" applyNumberFormat="1" applyFont="1" applyFill="1" applyBorder="1"/>
    <xf numFmtId="164" fontId="0" fillId="0" borderId="160" xfId="0" applyNumberFormat="1" applyBorder="1"/>
    <xf numFmtId="0" fontId="0" fillId="0" borderId="151" xfId="0" applyBorder="1" applyAlignment="1">
      <alignment horizontal="left"/>
    </xf>
    <xf numFmtId="164" fontId="0" fillId="0" borderId="157" xfId="0" applyNumberFormat="1" applyBorder="1"/>
    <xf numFmtId="0" fontId="40" fillId="0" borderId="150" xfId="132" applyFont="1" applyBorder="1"/>
    <xf numFmtId="0" fontId="40" fillId="0" borderId="151" xfId="132" applyFont="1" applyBorder="1" applyAlignment="1">
      <alignment horizontal="center"/>
    </xf>
    <xf numFmtId="0" fontId="40" fillId="35" borderId="152" xfId="132" applyFont="1" applyFill="1" applyBorder="1"/>
    <xf numFmtId="165" fontId="112" fillId="0" borderId="154" xfId="703" applyNumberFormat="1" applyFont="1" applyBorder="1"/>
    <xf numFmtId="0" fontId="40" fillId="35" borderId="150" xfId="132" applyFont="1" applyFill="1" applyBorder="1"/>
    <xf numFmtId="165" fontId="112" fillId="0" borderId="151" xfId="703" applyNumberFormat="1" applyFont="1" applyBorder="1"/>
    <xf numFmtId="165" fontId="112" fillId="0" borderId="150" xfId="703" applyNumberFormat="1" applyFont="1" applyBorder="1"/>
    <xf numFmtId="0" fontId="0" fillId="0" borderId="161" xfId="127" applyFont="1" applyBorder="1"/>
    <xf numFmtId="0" fontId="0" fillId="0" borderId="156" xfId="0" applyBorder="1"/>
    <xf numFmtId="164" fontId="0" fillId="0" borderId="160" xfId="0" applyNumberFormat="1" applyBorder="1" applyAlignment="1">
      <alignment horizontal="right"/>
    </xf>
    <xf numFmtId="164" fontId="138" fillId="0" borderId="160" xfId="4" applyNumberFormat="1" applyFont="1" applyBorder="1"/>
    <xf numFmtId="43" fontId="0" fillId="0" borderId="160" xfId="0" applyNumberFormat="1" applyBorder="1" applyAlignment="1">
      <alignment horizontal="right"/>
    </xf>
    <xf numFmtId="44" fontId="138" fillId="0" borderId="160" xfId="2" applyFont="1" applyBorder="1"/>
    <xf numFmtId="44" fontId="138" fillId="0" borderId="157" xfId="2" applyFont="1" applyBorder="1"/>
    <xf numFmtId="174" fontId="0" fillId="0" borderId="160" xfId="64" applyNumberFormat="1" applyFont="1" applyFill="1" applyBorder="1" applyAlignment="1">
      <alignment horizontal="right"/>
    </xf>
    <xf numFmtId="174" fontId="0" fillId="0" borderId="160" xfId="64" applyNumberFormat="1" applyFont="1" applyFill="1" applyBorder="1"/>
    <xf numFmtId="165" fontId="0" fillId="0" borderId="160" xfId="2" applyNumberFormat="1" applyFont="1" applyFill="1" applyBorder="1"/>
    <xf numFmtId="165" fontId="0" fillId="0" borderId="157" xfId="2" applyNumberFormat="1" applyFont="1" applyFill="1" applyBorder="1"/>
    <xf numFmtId="0" fontId="0" fillId="0" borderId="155" xfId="127" applyFont="1" applyBorder="1"/>
    <xf numFmtId="3" fontId="0" fillId="0" borderId="153" xfId="0" applyNumberFormat="1" applyBorder="1"/>
    <xf numFmtId="3" fontId="0" fillId="0" borderId="154" xfId="4" applyNumberFormat="1" applyFont="1" applyBorder="1"/>
    <xf numFmtId="3" fontId="0" fillId="0" borderId="152" xfId="4" applyNumberFormat="1" applyFont="1" applyBorder="1"/>
    <xf numFmtId="3" fontId="0" fillId="36" borderId="152" xfId="4" applyNumberFormat="1" applyFont="1" applyFill="1" applyBorder="1"/>
    <xf numFmtId="3" fontId="40" fillId="36" borderId="163" xfId="4" applyNumberFormat="1" applyFont="1" applyFill="1" applyBorder="1"/>
    <xf numFmtId="3" fontId="0" fillId="0" borderId="161" xfId="4" applyNumberFormat="1" applyFont="1" applyFill="1" applyBorder="1"/>
    <xf numFmtId="3" fontId="0" fillId="0" borderId="152" xfId="4" applyNumberFormat="1" applyFont="1" applyFill="1" applyBorder="1"/>
    <xf numFmtId="3" fontId="40" fillId="0" borderId="160" xfId="4" applyNumberFormat="1" applyFont="1" applyFill="1" applyBorder="1"/>
    <xf numFmtId="0" fontId="0" fillId="0" borderId="156" xfId="127" applyFont="1" applyBorder="1"/>
    <xf numFmtId="3" fontId="0" fillId="36" borderId="150" xfId="4" applyNumberFormat="1" applyFont="1" applyFill="1" applyBorder="1"/>
    <xf numFmtId="3" fontId="40" fillId="36" borderId="167" xfId="4" applyNumberFormat="1" applyFont="1" applyFill="1" applyBorder="1"/>
    <xf numFmtId="3" fontId="0" fillId="0" borderId="156" xfId="4" applyNumberFormat="1" applyFont="1" applyFill="1" applyBorder="1"/>
    <xf numFmtId="3" fontId="0" fillId="0" borderId="150" xfId="4" applyNumberFormat="1" applyFont="1" applyFill="1" applyBorder="1"/>
    <xf numFmtId="3" fontId="40" fillId="0" borderId="157" xfId="4" applyNumberFormat="1" applyFont="1" applyFill="1" applyBorder="1"/>
    <xf numFmtId="3" fontId="0" fillId="40" borderId="152" xfId="4" applyNumberFormat="1" applyFont="1" applyFill="1" applyBorder="1" applyAlignment="1">
      <alignment horizontal="center"/>
    </xf>
    <xf numFmtId="3" fontId="0" fillId="40" borderId="163" xfId="4" applyNumberFormat="1" applyFont="1" applyFill="1" applyBorder="1" applyAlignment="1">
      <alignment horizontal="center"/>
    </xf>
    <xf numFmtId="0" fontId="40" fillId="36" borderId="152" xfId="0" applyFont="1" applyFill="1" applyBorder="1" applyAlignment="1">
      <alignment horizontal="center" vertical="center"/>
    </xf>
    <xf numFmtId="164" fontId="0" fillId="41" borderId="152" xfId="39" applyNumberFormat="1" applyFont="1" applyFill="1" applyBorder="1" applyAlignment="1">
      <alignment horizontal="left"/>
    </xf>
    <xf numFmtId="164" fontId="0" fillId="41" borderId="152" xfId="0" applyNumberFormat="1" applyFill="1" applyBorder="1" applyAlignment="1">
      <alignment horizontal="left" vertical="center" wrapText="1"/>
    </xf>
    <xf numFmtId="164" fontId="0" fillId="41" borderId="152" xfId="39" applyNumberFormat="1" applyFont="1" applyFill="1" applyBorder="1" applyAlignment="1">
      <alignment horizontal="left" vertical="center" wrapText="1"/>
    </xf>
    <xf numFmtId="164" fontId="0" fillId="0" borderId="152" xfId="0" applyNumberFormat="1" applyBorder="1" applyAlignment="1">
      <alignment horizontal="left"/>
    </xf>
    <xf numFmtId="164" fontId="0" fillId="0" borderId="152" xfId="0" applyNumberFormat="1" applyBorder="1" applyAlignment="1">
      <alignment horizontal="center"/>
    </xf>
    <xf numFmtId="164" fontId="0" fillId="0" borderId="152" xfId="39" applyNumberFormat="1" applyFont="1" applyFill="1" applyBorder="1" applyAlignment="1">
      <alignment horizontal="left"/>
    </xf>
    <xf numFmtId="164" fontId="112" fillId="0" borderId="152" xfId="39" applyNumberFormat="1" applyFont="1" applyBorder="1" applyAlignment="1">
      <alignment horizontal="left"/>
    </xf>
    <xf numFmtId="164" fontId="0" fillId="41" borderId="152" xfId="0" applyNumberFormat="1" applyFill="1" applyBorder="1" applyAlignment="1">
      <alignment horizontal="left"/>
    </xf>
    <xf numFmtId="164" fontId="0" fillId="41" borderId="152" xfId="0" applyNumberFormat="1" applyFill="1" applyBorder="1" applyAlignment="1">
      <alignment horizontal="left" vertical="center"/>
    </xf>
    <xf numFmtId="164" fontId="0" fillId="41" borderId="152" xfId="0" applyNumberFormat="1" applyFill="1" applyBorder="1"/>
    <xf numFmtId="0" fontId="0" fillId="0" borderId="150" xfId="0" applyBorder="1"/>
    <xf numFmtId="164" fontId="0" fillId="41" borderId="150" xfId="0" applyNumberFormat="1" applyFill="1" applyBorder="1"/>
    <xf numFmtId="0" fontId="0" fillId="0" borderId="150" xfId="0" applyBorder="1" applyAlignment="1">
      <alignment horizontal="center"/>
    </xf>
    <xf numFmtId="164" fontId="0" fillId="41" borderId="150" xfId="0" applyNumberFormat="1" applyFill="1" applyBorder="1" applyAlignment="1">
      <alignment horizontal="left"/>
    </xf>
    <xf numFmtId="0" fontId="40" fillId="36" borderId="154" xfId="0" applyFont="1" applyFill="1" applyBorder="1" applyAlignment="1">
      <alignment horizontal="center" vertical="center"/>
    </xf>
    <xf numFmtId="164" fontId="0" fillId="41" borderId="152" xfId="4" quotePrefix="1" applyNumberFormat="1" applyFont="1" applyFill="1" applyBorder="1" applyAlignment="1">
      <alignment horizontal="center"/>
    </xf>
    <xf numFmtId="164" fontId="0" fillId="41" borderId="152" xfId="4" applyNumberFormat="1" applyFont="1" applyFill="1" applyBorder="1"/>
    <xf numFmtId="164" fontId="0" fillId="0" borderId="152" xfId="4" applyNumberFormat="1" applyFont="1" applyBorder="1"/>
    <xf numFmtId="164" fontId="0" fillId="41" borderId="150" xfId="4" applyNumberFormat="1" applyFont="1" applyFill="1" applyBorder="1"/>
    <xf numFmtId="164" fontId="0" fillId="0" borderId="150" xfId="4" applyNumberFormat="1" applyFont="1" applyBorder="1"/>
    <xf numFmtId="164" fontId="77" fillId="0" borderId="150" xfId="4" applyNumberFormat="1" applyFont="1" applyBorder="1"/>
    <xf numFmtId="164" fontId="0" fillId="41" borderId="152" xfId="4" applyNumberFormat="1" applyFont="1" applyFill="1" applyBorder="1" applyAlignment="1">
      <alignment horizontal="center"/>
    </xf>
    <xf numFmtId="43" fontId="0" fillId="41" borderId="152" xfId="4" applyFont="1" applyFill="1" applyBorder="1"/>
    <xf numFmtId="1" fontId="0" fillId="41" borderId="152" xfId="4" applyNumberFormat="1" applyFont="1" applyFill="1" applyBorder="1"/>
    <xf numFmtId="43" fontId="0" fillId="41" borderId="152" xfId="4" applyFont="1" applyFill="1" applyBorder="1" applyAlignment="1">
      <alignment horizontal="center"/>
    </xf>
    <xf numFmtId="164" fontId="0" fillId="35" borderId="152" xfId="4" applyNumberFormat="1" applyFont="1" applyFill="1" applyBorder="1"/>
    <xf numFmtId="164" fontId="0" fillId="35" borderId="150" xfId="4" applyNumberFormat="1" applyFont="1" applyFill="1" applyBorder="1"/>
    <xf numFmtId="0" fontId="40" fillId="36" borderId="152" xfId="0" applyFont="1" applyFill="1" applyBorder="1" applyAlignment="1">
      <alignment horizontal="center"/>
    </xf>
    <xf numFmtId="0" fontId="40" fillId="36" borderId="154" xfId="0" applyFont="1" applyFill="1" applyBorder="1" applyAlignment="1">
      <alignment horizontal="center"/>
    </xf>
    <xf numFmtId="164" fontId="0" fillId="41" borderId="152" xfId="0" applyNumberFormat="1" applyFill="1" applyBorder="1" applyAlignment="1">
      <alignment horizontal="center"/>
    </xf>
    <xf numFmtId="43" fontId="0" fillId="0" borderId="152" xfId="4" applyFont="1" applyBorder="1"/>
    <xf numFmtId="164" fontId="0" fillId="45" borderId="152" xfId="0" applyNumberFormat="1" applyFill="1" applyBorder="1"/>
    <xf numFmtId="0" fontId="155" fillId="45" borderId="151" xfId="0" applyFont="1" applyFill="1" applyBorder="1"/>
    <xf numFmtId="0" fontId="0" fillId="41" borderId="150" xfId="0" applyFill="1" applyBorder="1" applyAlignment="1">
      <alignment horizontal="center"/>
    </xf>
    <xf numFmtId="164" fontId="0" fillId="45" borderId="150" xfId="0" applyNumberFormat="1" applyFill="1" applyBorder="1"/>
    <xf numFmtId="43" fontId="0" fillId="0" borderId="150" xfId="4" applyFont="1" applyBorder="1"/>
    <xf numFmtId="164" fontId="0" fillId="0" borderId="150" xfId="0" applyNumberFormat="1" applyBorder="1" applyAlignment="1">
      <alignment horizontal="center"/>
    </xf>
    <xf numFmtId="0" fontId="40" fillId="36" borderId="161" xfId="0" applyFont="1" applyFill="1" applyBorder="1" applyAlignment="1">
      <alignment horizontal="center"/>
    </xf>
    <xf numFmtId="0" fontId="40" fillId="36" borderId="160" xfId="0" applyFont="1" applyFill="1" applyBorder="1" applyAlignment="1">
      <alignment horizontal="center"/>
    </xf>
    <xf numFmtId="165" fontId="0" fillId="0" borderId="161" xfId="2" applyNumberFormat="1" applyFont="1" applyFill="1" applyBorder="1" applyAlignment="1">
      <alignment horizontal="center"/>
    </xf>
    <xf numFmtId="165" fontId="0" fillId="0" borderId="160" xfId="2" applyNumberFormat="1" applyFont="1" applyFill="1" applyBorder="1" applyAlignment="1">
      <alignment vertical="center"/>
    </xf>
    <xf numFmtId="165" fontId="0" fillId="0" borderId="161" xfId="2" applyNumberFormat="1" applyFont="1" applyBorder="1" applyAlignment="1">
      <alignment horizontal="center"/>
    </xf>
    <xf numFmtId="165" fontId="0" fillId="0" borderId="160" xfId="2" applyNumberFormat="1" applyFont="1" applyBorder="1"/>
    <xf numFmtId="9" fontId="0" fillId="0" borderId="161" xfId="0" applyNumberFormat="1" applyBorder="1" applyAlignment="1">
      <alignment horizontal="center"/>
    </xf>
    <xf numFmtId="9" fontId="0" fillId="0" borderId="152" xfId="0" applyNumberFormat="1" applyBorder="1"/>
    <xf numFmtId="9" fontId="0" fillId="0" borderId="160" xfId="0" applyNumberFormat="1" applyBorder="1"/>
    <xf numFmtId="0" fontId="117" fillId="0" borderId="155" xfId="0" applyFont="1" applyBorder="1"/>
    <xf numFmtId="165" fontId="0" fillId="0" borderId="161" xfId="0" applyNumberFormat="1" applyBorder="1"/>
    <xf numFmtId="165" fontId="0" fillId="0" borderId="160" xfId="0" applyNumberFormat="1" applyBorder="1"/>
    <xf numFmtId="9" fontId="0" fillId="0" borderId="161" xfId="0" applyNumberFormat="1" applyBorder="1"/>
    <xf numFmtId="0" fontId="118" fillId="0" borderId="155" xfId="0" applyFont="1" applyBorder="1"/>
    <xf numFmtId="165" fontId="0" fillId="37" borderId="161" xfId="0" applyNumberFormat="1" applyFill="1" applyBorder="1"/>
    <xf numFmtId="165" fontId="0" fillId="37" borderId="152" xfId="0" applyNumberFormat="1" applyFill="1" applyBorder="1"/>
    <xf numFmtId="165" fontId="0" fillId="37" borderId="160" xfId="0" applyNumberFormat="1" applyFill="1" applyBorder="1"/>
    <xf numFmtId="165" fontId="0" fillId="37" borderId="154" xfId="0" applyNumberFormat="1" applyFill="1" applyBorder="1"/>
    <xf numFmtId="9" fontId="0" fillId="37" borderId="161" xfId="0" applyNumberFormat="1" applyFill="1" applyBorder="1"/>
    <xf numFmtId="9" fontId="0" fillId="37" borderId="152" xfId="0" applyNumberFormat="1" applyFill="1" applyBorder="1"/>
    <xf numFmtId="9" fontId="0" fillId="37" borderId="160" xfId="0" applyNumberFormat="1" applyFill="1" applyBorder="1"/>
    <xf numFmtId="165" fontId="0" fillId="0" borderId="152" xfId="2" applyNumberFormat="1" applyFont="1" applyFill="1" applyBorder="1" applyAlignment="1">
      <alignment horizontal="right"/>
    </xf>
    <xf numFmtId="165" fontId="0" fillId="0" borderId="154" xfId="2" applyNumberFormat="1" applyFont="1" applyFill="1" applyBorder="1" applyAlignment="1">
      <alignment horizontal="center"/>
    </xf>
    <xf numFmtId="9" fontId="0" fillId="0" borderId="152" xfId="0" applyNumberFormat="1" applyBorder="1" applyAlignment="1">
      <alignment horizontal="right"/>
    </xf>
    <xf numFmtId="9" fontId="0" fillId="0" borderId="160" xfId="0" applyNumberFormat="1" applyBorder="1" applyAlignment="1">
      <alignment horizontal="right"/>
    </xf>
    <xf numFmtId="165" fontId="0" fillId="0" borderId="154" xfId="2" applyNumberFormat="1" applyFont="1" applyBorder="1" applyAlignment="1">
      <alignment horizontal="center"/>
    </xf>
    <xf numFmtId="165" fontId="0" fillId="39" borderId="161" xfId="2" applyNumberFormat="1" applyFont="1" applyFill="1" applyBorder="1" applyAlignment="1">
      <alignment horizontal="center"/>
    </xf>
    <xf numFmtId="165" fontId="0" fillId="39" borderId="152" xfId="2" applyNumberFormat="1" applyFont="1" applyFill="1" applyBorder="1"/>
    <xf numFmtId="165" fontId="0" fillId="39" borderId="154" xfId="2" applyNumberFormat="1" applyFont="1" applyFill="1" applyBorder="1" applyAlignment="1">
      <alignment horizontal="center"/>
    </xf>
    <xf numFmtId="9" fontId="0" fillId="39" borderId="161" xfId="0" applyNumberFormat="1" applyFill="1" applyBorder="1" applyAlignment="1">
      <alignment horizontal="center"/>
    </xf>
    <xf numFmtId="9" fontId="0" fillId="39" borderId="152" xfId="0" applyNumberFormat="1" applyFill="1" applyBorder="1"/>
    <xf numFmtId="9" fontId="0" fillId="39" borderId="160" xfId="0" applyNumberFormat="1" applyFill="1" applyBorder="1"/>
    <xf numFmtId="165" fontId="0" fillId="0" borderId="152" xfId="2" applyNumberFormat="1" applyFont="1" applyFill="1" applyBorder="1" applyAlignment="1">
      <alignment vertical="center" wrapText="1"/>
    </xf>
    <xf numFmtId="0" fontId="112" fillId="0" borderId="158" xfId="0" applyFont="1" applyBorder="1"/>
    <xf numFmtId="0" fontId="40" fillId="39" borderId="155" xfId="0" applyFont="1" applyFill="1" applyBorder="1" applyAlignment="1">
      <alignment horizontal="left" vertical="center" wrapText="1"/>
    </xf>
    <xf numFmtId="164" fontId="0" fillId="0" borderId="158" xfId="4" applyNumberFormat="1" applyFont="1" applyBorder="1"/>
    <xf numFmtId="9" fontId="0" fillId="0" borderId="158" xfId="1" applyFont="1" applyBorder="1"/>
    <xf numFmtId="9" fontId="112" fillId="0" borderId="158" xfId="1" applyFont="1" applyBorder="1"/>
    <xf numFmtId="171" fontId="0" fillId="0" borderId="158" xfId="1" applyNumberFormat="1" applyFont="1" applyBorder="1"/>
    <xf numFmtId="0" fontId="0" fillId="0" borderId="158" xfId="31342" applyFont="1" applyBorder="1"/>
    <xf numFmtId="164" fontId="112" fillId="0" borderId="158" xfId="4" applyNumberFormat="1" applyFont="1" applyBorder="1"/>
    <xf numFmtId="164" fontId="0" fillId="0" borderId="158" xfId="4" applyNumberFormat="1" applyFont="1" applyFill="1" applyBorder="1"/>
    <xf numFmtId="0" fontId="0" fillId="40" borderId="158" xfId="0" applyFill="1" applyBorder="1"/>
    <xf numFmtId="164" fontId="112" fillId="0" borderId="158" xfId="4" applyNumberFormat="1" applyFont="1" applyFill="1" applyBorder="1" applyAlignment="1">
      <alignment horizontal="right"/>
    </xf>
    <xf numFmtId="49" fontId="0" fillId="0" borderId="158" xfId="31342" applyNumberFormat="1" applyFont="1" applyBorder="1" applyAlignment="1">
      <alignment horizontal="left" indent="1"/>
    </xf>
    <xf numFmtId="49" fontId="0" fillId="0" borderId="158" xfId="31342" applyNumberFormat="1" applyFont="1" applyBorder="1" applyAlignment="1">
      <alignment horizontal="left" wrapText="1" indent="1"/>
    </xf>
    <xf numFmtId="0" fontId="0" fillId="0" borderId="158" xfId="31342" applyFont="1" applyBorder="1" applyAlignment="1">
      <alignment wrapText="1"/>
    </xf>
    <xf numFmtId="0" fontId="40" fillId="39" borderId="161" xfId="0" applyFont="1" applyFill="1" applyBorder="1" applyAlignment="1">
      <alignment horizontal="center" wrapText="1"/>
    </xf>
    <xf numFmtId="0" fontId="40" fillId="39" borderId="152" xfId="0" applyFont="1" applyFill="1" applyBorder="1" applyAlignment="1">
      <alignment horizontal="center" wrapText="1"/>
    </xf>
    <xf numFmtId="164" fontId="40" fillId="39" borderId="152" xfId="0" applyNumberFormat="1" applyFont="1" applyFill="1" applyBorder="1" applyAlignment="1">
      <alignment horizontal="center" wrapText="1"/>
    </xf>
    <xf numFmtId="171" fontId="40" fillId="39" borderId="152" xfId="0" applyNumberFormat="1" applyFont="1" applyFill="1" applyBorder="1" applyAlignment="1">
      <alignment horizontal="center" wrapText="1"/>
    </xf>
    <xf numFmtId="179" fontId="0" fillId="39" borderId="152" xfId="0" applyNumberFormat="1" applyFill="1" applyBorder="1" applyAlignment="1">
      <alignment wrapText="1"/>
    </xf>
    <xf numFmtId="0" fontId="0" fillId="0" borderId="158" xfId="31342" applyFont="1" applyBorder="1" applyAlignment="1">
      <alignment horizontal="left" indent="1"/>
    </xf>
    <xf numFmtId="0" fontId="0" fillId="0" borderId="155" xfId="31342" applyFont="1" applyBorder="1" applyAlignment="1">
      <alignment horizontal="left" indent="1"/>
    </xf>
    <xf numFmtId="0" fontId="0" fillId="0" borderId="162" xfId="31342" applyFont="1" applyBorder="1"/>
    <xf numFmtId="164" fontId="0" fillId="0" borderId="162" xfId="4" applyNumberFormat="1" applyFont="1" applyBorder="1"/>
    <xf numFmtId="0" fontId="0" fillId="40" borderId="162" xfId="0" applyFill="1" applyBorder="1"/>
    <xf numFmtId="0" fontId="40" fillId="39" borderId="163" xfId="0" applyFont="1" applyFill="1" applyBorder="1" applyAlignment="1">
      <alignment horizontal="left" vertical="center" wrapText="1"/>
    </xf>
    <xf numFmtId="9" fontId="0" fillId="0" borderId="158" xfId="1" applyFont="1" applyFill="1" applyBorder="1"/>
    <xf numFmtId="0" fontId="0" fillId="39" borderId="152" xfId="0" applyFill="1" applyBorder="1" applyAlignment="1">
      <alignment horizontal="center" wrapText="1"/>
    </xf>
    <xf numFmtId="9" fontId="0" fillId="0" borderId="162" xfId="1" applyFont="1" applyBorder="1"/>
    <xf numFmtId="0" fontId="0" fillId="43" borderId="158" xfId="0" applyFill="1" applyBorder="1"/>
    <xf numFmtId="9" fontId="0" fillId="43" borderId="158" xfId="1" applyFont="1" applyFill="1" applyBorder="1"/>
    <xf numFmtId="164" fontId="0" fillId="43" borderId="158" xfId="0" applyNumberFormat="1" applyFill="1" applyBorder="1"/>
    <xf numFmtId="9" fontId="112" fillId="43" borderId="158" xfId="1" applyFont="1" applyFill="1" applyBorder="1"/>
    <xf numFmtId="171" fontId="0" fillId="43" borderId="158" xfId="1" applyNumberFormat="1" applyFont="1" applyFill="1" applyBorder="1"/>
    <xf numFmtId="164" fontId="112" fillId="43" borderId="158" xfId="4" applyNumberFormat="1" applyFont="1" applyFill="1" applyBorder="1"/>
    <xf numFmtId="164" fontId="112" fillId="43" borderId="158" xfId="4" applyNumberFormat="1" applyFont="1" applyFill="1" applyBorder="1" applyAlignment="1">
      <alignment horizontal="right"/>
    </xf>
    <xf numFmtId="0" fontId="40" fillId="43" borderId="161" xfId="0" applyFont="1" applyFill="1" applyBorder="1" applyAlignment="1">
      <alignment horizontal="center" wrapText="1"/>
    </xf>
    <xf numFmtId="0" fontId="40" fillId="43" borderId="152" xfId="0" applyFont="1" applyFill="1" applyBorder="1" applyAlignment="1">
      <alignment horizontal="center" wrapText="1"/>
    </xf>
    <xf numFmtId="164" fontId="40" fillId="43" borderId="152" xfId="0" applyNumberFormat="1" applyFont="1" applyFill="1" applyBorder="1" applyAlignment="1">
      <alignment horizontal="center" wrapText="1"/>
    </xf>
    <xf numFmtId="171" fontId="40" fillId="43" borderId="152" xfId="0" applyNumberFormat="1" applyFont="1" applyFill="1" applyBorder="1" applyAlignment="1">
      <alignment horizontal="center" wrapText="1"/>
    </xf>
    <xf numFmtId="164" fontId="0" fillId="43" borderId="158" xfId="4" applyNumberFormat="1" applyFont="1" applyFill="1" applyBorder="1"/>
    <xf numFmtId="9" fontId="0" fillId="43" borderId="162" xfId="1" applyFont="1" applyFill="1" applyBorder="1"/>
    <xf numFmtId="164" fontId="0" fillId="43" borderId="162" xfId="0" applyNumberFormat="1" applyFill="1" applyBorder="1"/>
    <xf numFmtId="0" fontId="40" fillId="44" borderId="155" xfId="0" applyFont="1" applyFill="1" applyBorder="1" applyAlignment="1">
      <alignment wrapText="1"/>
    </xf>
    <xf numFmtId="0" fontId="79" fillId="44" borderId="152" xfId="0" applyFont="1" applyFill="1" applyBorder="1" applyAlignment="1">
      <alignment wrapText="1"/>
    </xf>
    <xf numFmtId="0" fontId="79" fillId="44" borderId="154" xfId="0" applyFont="1" applyFill="1" applyBorder="1" applyAlignment="1">
      <alignment wrapText="1"/>
    </xf>
    <xf numFmtId="0" fontId="80" fillId="0" borderId="158" xfId="0" applyFont="1" applyBorder="1"/>
    <xf numFmtId="0" fontId="80" fillId="0" borderId="158" xfId="0" applyFont="1" applyBorder="1" applyAlignment="1">
      <alignment wrapText="1"/>
    </xf>
    <xf numFmtId="0" fontId="149" fillId="46" borderId="155" xfId="0" applyFont="1" applyFill="1" applyBorder="1" applyAlignment="1">
      <alignment wrapText="1"/>
    </xf>
    <xf numFmtId="0" fontId="149" fillId="43" borderId="158" xfId="0" applyFont="1" applyFill="1" applyBorder="1"/>
    <xf numFmtId="0" fontId="151" fillId="0" borderId="158" xfId="0" applyFont="1" applyBorder="1"/>
    <xf numFmtId="0" fontId="150" fillId="46" borderId="155" xfId="0" applyFont="1" applyFill="1" applyBorder="1" applyAlignment="1">
      <alignment wrapText="1"/>
    </xf>
    <xf numFmtId="0" fontId="112" fillId="0" borderId="152" xfId="0" applyFont="1" applyBorder="1" applyAlignment="1">
      <alignment horizontal="center" vertical="center" wrapText="1"/>
    </xf>
    <xf numFmtId="0" fontId="0" fillId="0" borderId="161" xfId="0" applyBorder="1" applyAlignment="1">
      <alignment horizontal="center" vertical="center" wrapText="1"/>
    </xf>
    <xf numFmtId="0" fontId="80" fillId="0" borderId="152" xfId="0" applyFont="1" applyBorder="1" applyAlignment="1">
      <alignment vertical="center"/>
    </xf>
    <xf numFmtId="0" fontId="112" fillId="0" borderId="152" xfId="0" applyFont="1" applyBorder="1" applyAlignment="1">
      <alignment horizontal="right" vertical="center"/>
    </xf>
    <xf numFmtId="0" fontId="123" fillId="0" borderId="152" xfId="0" applyFont="1" applyBorder="1" applyAlignment="1">
      <alignment horizontal="center" vertical="center"/>
    </xf>
    <xf numFmtId="3" fontId="112" fillId="0" borderId="152" xfId="0" applyNumberFormat="1" applyFont="1" applyBorder="1" applyAlignment="1">
      <alignment horizontal="right" vertical="center"/>
    </xf>
    <xf numFmtId="164" fontId="123" fillId="0" borderId="152" xfId="4" applyNumberFormat="1" applyFont="1" applyFill="1" applyBorder="1" applyAlignment="1">
      <alignment vertical="center"/>
    </xf>
    <xf numFmtId="164" fontId="112" fillId="0" borderId="152" xfId="4" applyNumberFormat="1" applyFont="1" applyFill="1" applyBorder="1" applyAlignment="1">
      <alignment vertical="center"/>
    </xf>
    <xf numFmtId="0" fontId="123" fillId="0" borderId="152" xfId="0" applyFont="1" applyBorder="1" applyAlignment="1">
      <alignment vertical="center"/>
    </xf>
    <xf numFmtId="0" fontId="0" fillId="0" borderId="152" xfId="0" applyBorder="1" applyAlignment="1">
      <alignment horizontal="right" vertical="center"/>
    </xf>
    <xf numFmtId="0" fontId="0" fillId="0" borderId="152" xfId="127" applyFont="1" applyBorder="1" applyAlignment="1">
      <alignment horizontal="left" vertical="center" wrapText="1"/>
    </xf>
    <xf numFmtId="0" fontId="0" fillId="0" borderId="152" xfId="127" applyFont="1" applyBorder="1" applyAlignment="1">
      <alignment horizontal="center" vertical="center" wrapText="1"/>
    </xf>
    <xf numFmtId="0" fontId="112" fillId="0" borderId="152" xfId="127" applyBorder="1" applyAlignment="1">
      <alignment horizontal="center" vertical="center" wrapText="1"/>
    </xf>
    <xf numFmtId="0" fontId="77" fillId="0" borderId="152" xfId="31329" applyFont="1" applyFill="1" applyBorder="1" applyAlignment="1">
      <alignment horizontal="right" vertical="center"/>
    </xf>
    <xf numFmtId="0" fontId="77" fillId="0" borderId="152" xfId="31329" applyFont="1" applyFill="1" applyBorder="1" applyAlignment="1">
      <alignment horizontal="center" vertical="center"/>
    </xf>
    <xf numFmtId="0" fontId="0" fillId="0" borderId="152" xfId="0" applyBorder="1" applyAlignment="1">
      <alignment horizontal="left" vertical="top" wrapText="1" readingOrder="1"/>
    </xf>
    <xf numFmtId="0" fontId="0" fillId="36" borderId="152" xfId="0" applyFill="1" applyBorder="1"/>
    <xf numFmtId="0" fontId="40" fillId="36" borderId="152" xfId="0" quotePrefix="1" applyFont="1" applyFill="1" applyBorder="1" applyAlignment="1">
      <alignment horizontal="center"/>
    </xf>
    <xf numFmtId="0" fontId="40" fillId="36" borderId="152" xfId="0" applyFont="1" applyFill="1" applyBorder="1" applyAlignment="1">
      <alignment wrapText="1"/>
    </xf>
    <xf numFmtId="0" fontId="0" fillId="0" borderId="152" xfId="0" quotePrefix="1" applyBorder="1" applyAlignment="1">
      <alignment horizontal="left" wrapText="1"/>
    </xf>
    <xf numFmtId="42" fontId="0" fillId="0" borderId="152" xfId="0" applyNumberFormat="1" applyBorder="1" applyAlignment="1">
      <alignment horizontal="center"/>
    </xf>
    <xf numFmtId="42" fontId="0" fillId="0" borderId="152" xfId="0" applyNumberFormat="1" applyBorder="1"/>
    <xf numFmtId="9" fontId="0" fillId="0" borderId="152" xfId="0" applyNumberFormat="1" applyBorder="1" applyAlignment="1">
      <alignment horizontal="center"/>
    </xf>
    <xf numFmtId="0" fontId="0" fillId="0" borderId="152" xfId="0" applyBorder="1" applyAlignment="1">
      <alignment wrapText="1"/>
    </xf>
    <xf numFmtId="0" fontId="0" fillId="0" borderId="152" xfId="0" applyBorder="1" applyAlignment="1">
      <alignment horizontal="center"/>
    </xf>
    <xf numFmtId="0" fontId="40" fillId="0" borderId="152" xfId="0" quotePrefix="1" applyFont="1" applyBorder="1" applyAlignment="1">
      <alignment horizontal="left" wrapText="1"/>
    </xf>
    <xf numFmtId="42" fontId="40" fillId="0" borderId="152" xfId="0" applyNumberFormat="1" applyFont="1" applyBorder="1" applyAlignment="1">
      <alignment horizontal="center"/>
    </xf>
    <xf numFmtId="42" fontId="40" fillId="0" borderId="152" xfId="0" applyNumberFormat="1" applyFont="1" applyBorder="1"/>
    <xf numFmtId="9" fontId="40" fillId="0" borderId="152" xfId="0" applyNumberFormat="1" applyFont="1" applyBorder="1" applyAlignment="1">
      <alignment horizontal="center"/>
    </xf>
    <xf numFmtId="6" fontId="111" fillId="0" borderId="168" xfId="0" applyNumberFormat="1" applyFont="1" applyBorder="1"/>
    <xf numFmtId="42" fontId="111" fillId="0" borderId="152" xfId="0" applyNumberFormat="1" applyFont="1" applyBorder="1"/>
    <xf numFmtId="0" fontId="40" fillId="0" borderId="152" xfId="0" applyFont="1" applyBorder="1" applyAlignment="1">
      <alignment wrapText="1"/>
    </xf>
    <xf numFmtId="0" fontId="44" fillId="0" borderId="152" xfId="127" applyFont="1" applyBorder="1" applyAlignment="1">
      <alignment horizontal="justify" wrapText="1"/>
    </xf>
    <xf numFmtId="0" fontId="44" fillId="0" borderId="152" xfId="127" applyFont="1" applyBorder="1" applyAlignment="1">
      <alignment horizontal="center" wrapText="1"/>
    </xf>
    <xf numFmtId="43" fontId="44" fillId="0" borderId="152" xfId="39" applyFont="1" applyFill="1" applyBorder="1" applyAlignment="1">
      <alignment horizontal="center" wrapText="1"/>
    </xf>
    <xf numFmtId="0" fontId="0" fillId="0" borderId="152" xfId="127" quotePrefix="1" applyFont="1" applyBorder="1" applyAlignment="1">
      <alignment horizontal="left" wrapText="1"/>
    </xf>
    <xf numFmtId="0" fontId="0" fillId="37" borderId="152" xfId="127" applyFont="1" applyFill="1" applyBorder="1" applyAlignment="1">
      <alignment horizontal="center" wrapText="1"/>
    </xf>
    <xf numFmtId="0" fontId="0" fillId="0" borderId="152" xfId="127" applyFont="1" applyBorder="1" applyAlignment="1">
      <alignment horizontal="left" wrapText="1"/>
    </xf>
    <xf numFmtId="44" fontId="0" fillId="37" borderId="152" xfId="64" applyFont="1" applyFill="1" applyBorder="1" applyAlignment="1">
      <alignment wrapText="1"/>
    </xf>
    <xf numFmtId="42" fontId="0" fillId="39" borderId="152" xfId="0" applyNumberFormat="1" applyFill="1" applyBorder="1"/>
    <xf numFmtId="42" fontId="0" fillId="39" borderId="152" xfId="64" applyNumberFormat="1" applyFont="1" applyFill="1" applyBorder="1" applyAlignment="1">
      <alignment wrapText="1"/>
    </xf>
    <xf numFmtId="42" fontId="0" fillId="37" borderId="152" xfId="64" applyNumberFormat="1" applyFont="1" applyFill="1" applyBorder="1" applyAlignment="1">
      <alignment wrapText="1"/>
    </xf>
    <xf numFmtId="9" fontId="0" fillId="37" borderId="152" xfId="187" applyFont="1" applyFill="1" applyBorder="1" applyAlignment="1">
      <alignment horizontal="center" wrapText="1"/>
    </xf>
    <xf numFmtId="44" fontId="0" fillId="37" borderId="152" xfId="64" applyFont="1" applyFill="1" applyBorder="1" applyAlignment="1">
      <alignment horizontal="center" wrapText="1"/>
    </xf>
    <xf numFmtId="42" fontId="111" fillId="0" borderId="168" xfId="0" applyNumberFormat="1" applyFont="1" applyBorder="1"/>
    <xf numFmtId="0" fontId="0" fillId="0" borderId="152" xfId="127" applyFont="1" applyBorder="1" applyAlignment="1">
      <alignment horizontal="left" vertical="top" wrapText="1"/>
    </xf>
    <xf numFmtId="42" fontId="111" fillId="39" borderId="152" xfId="64" applyNumberFormat="1" applyFont="1" applyFill="1" applyBorder="1" applyAlignment="1">
      <alignment wrapText="1"/>
    </xf>
    <xf numFmtId="42" fontId="111" fillId="39" borderId="152" xfId="0" applyNumberFormat="1" applyFont="1" applyFill="1" applyBorder="1"/>
    <xf numFmtId="42" fontId="111" fillId="37" borderId="152" xfId="64" applyNumberFormat="1" applyFont="1" applyFill="1" applyBorder="1" applyAlignment="1">
      <alignment wrapText="1"/>
    </xf>
    <xf numFmtId="0" fontId="0" fillId="0" borderId="152" xfId="127" quotePrefix="1" applyFont="1" applyBorder="1" applyAlignment="1">
      <alignment horizontal="left" vertical="top" wrapText="1"/>
    </xf>
    <xf numFmtId="42" fontId="137" fillId="0" borderId="168" xfId="0" applyNumberFormat="1" applyFont="1" applyBorder="1"/>
    <xf numFmtId="42" fontId="137" fillId="0" borderId="152" xfId="0" applyNumberFormat="1" applyFont="1" applyBorder="1"/>
    <xf numFmtId="0" fontId="40" fillId="39" borderId="152" xfId="127" applyFont="1" applyFill="1" applyBorder="1" applyAlignment="1">
      <alignment horizontal="center"/>
    </xf>
    <xf numFmtId="0" fontId="0" fillId="39" borderId="152" xfId="127" applyFont="1" applyFill="1" applyBorder="1" applyAlignment="1">
      <alignment horizontal="center"/>
    </xf>
    <xf numFmtId="0" fontId="0" fillId="0" borderId="152" xfId="127" applyFont="1" applyBorder="1" applyAlignment="1">
      <alignment horizontal="justify" vertical="top" wrapText="1"/>
    </xf>
    <xf numFmtId="0" fontId="40" fillId="36" borderId="156" xfId="127" applyFont="1" applyFill="1" applyBorder="1" applyAlignment="1">
      <alignment horizontal="center" vertical="center" wrapText="1"/>
    </xf>
    <xf numFmtId="0" fontId="40" fillId="36" borderId="150" xfId="127" applyFont="1" applyFill="1" applyBorder="1" applyAlignment="1">
      <alignment horizontal="center" vertical="center" wrapText="1"/>
    </xf>
    <xf numFmtId="0" fontId="40" fillId="36" borderId="157" xfId="127" applyFont="1" applyFill="1" applyBorder="1" applyAlignment="1">
      <alignment horizontal="center" vertical="center" wrapText="1"/>
    </xf>
    <xf numFmtId="0" fontId="40" fillId="36" borderId="169" xfId="127" applyFont="1" applyFill="1" applyBorder="1" applyAlignment="1">
      <alignment horizontal="center" vertical="center" wrapText="1"/>
    </xf>
    <xf numFmtId="3" fontId="0" fillId="0" borderId="161" xfId="0" applyNumberFormat="1" applyBorder="1"/>
    <xf numFmtId="3" fontId="0" fillId="0" borderId="154" xfId="0" applyNumberFormat="1" applyBorder="1"/>
    <xf numFmtId="10" fontId="0" fillId="0" borderId="154" xfId="0" applyNumberFormat="1" applyBorder="1"/>
    <xf numFmtId="14" fontId="40" fillId="0" borderId="158" xfId="127" applyNumberFormat="1" applyFont="1" applyBorder="1" applyAlignment="1">
      <alignment horizontal="left"/>
    </xf>
    <xf numFmtId="0" fontId="0" fillId="0" borderId="160" xfId="0" applyBorder="1" applyAlignment="1">
      <alignment horizontal="center"/>
    </xf>
    <xf numFmtId="3" fontId="112" fillId="0" borderId="161" xfId="127" applyNumberFormat="1" applyBorder="1"/>
    <xf numFmtId="3" fontId="112" fillId="0" borderId="152" xfId="127" applyNumberFormat="1" applyBorder="1"/>
    <xf numFmtId="3" fontId="112" fillId="0" borderId="160" xfId="127" applyNumberFormat="1" applyBorder="1"/>
    <xf numFmtId="3" fontId="112" fillId="0" borderId="152" xfId="31323" applyNumberFormat="1" applyFont="1" applyBorder="1"/>
    <xf numFmtId="3" fontId="112" fillId="0" borderId="161" xfId="31323" applyNumberFormat="1" applyFont="1" applyBorder="1"/>
    <xf numFmtId="3" fontId="112" fillId="0" borderId="154" xfId="127" applyNumberFormat="1" applyBorder="1"/>
    <xf numFmtId="0" fontId="112" fillId="0" borderId="160" xfId="0" applyFont="1" applyBorder="1" applyAlignment="1">
      <alignment horizontal="center"/>
    </xf>
    <xf numFmtId="3" fontId="112" fillId="0" borderId="161" xfId="127" applyNumberFormat="1" applyBorder="1" applyAlignment="1">
      <alignment horizontal="right" vertical="center"/>
    </xf>
    <xf numFmtId="3" fontId="112" fillId="0" borderId="152" xfId="127" applyNumberFormat="1" applyBorder="1" applyAlignment="1">
      <alignment horizontal="right" vertical="center"/>
    </xf>
    <xf numFmtId="3" fontId="112" fillId="0" borderId="160" xfId="127" applyNumberFormat="1" applyBorder="1" applyAlignment="1">
      <alignment horizontal="right" vertical="center"/>
    </xf>
    <xf numFmtId="3" fontId="112" fillId="0" borderId="152" xfId="31323" applyNumberFormat="1" applyFont="1" applyBorder="1" applyAlignment="1">
      <alignment horizontal="right" vertical="center"/>
    </xf>
    <xf numFmtId="3" fontId="112" fillId="0" borderId="161" xfId="31323" applyNumberFormat="1" applyFont="1" applyBorder="1" applyAlignment="1">
      <alignment horizontal="right" vertical="center"/>
    </xf>
    <xf numFmtId="3" fontId="112" fillId="0" borderId="161" xfId="127" applyNumberFormat="1" applyBorder="1" applyAlignment="1">
      <alignment vertical="center"/>
    </xf>
    <xf numFmtId="3" fontId="112" fillId="0" borderId="152" xfId="127" applyNumberFormat="1" applyBorder="1" applyAlignment="1">
      <alignment vertical="center"/>
    </xf>
    <xf numFmtId="3" fontId="112" fillId="0" borderId="160" xfId="127" applyNumberFormat="1" applyBorder="1" applyAlignment="1">
      <alignment vertical="center"/>
    </xf>
    <xf numFmtId="3" fontId="112" fillId="0" borderId="152" xfId="31323" applyNumberFormat="1" applyFont="1" applyBorder="1" applyAlignment="1">
      <alignment vertical="center"/>
    </xf>
    <xf numFmtId="3" fontId="112" fillId="0" borderId="161" xfId="31323" applyNumberFormat="1" applyFont="1" applyBorder="1" applyAlignment="1">
      <alignment vertical="center"/>
    </xf>
    <xf numFmtId="3" fontId="112" fillId="0" borderId="154" xfId="127" applyNumberFormat="1" applyBorder="1" applyAlignment="1">
      <alignment horizontal="right" vertical="center"/>
    </xf>
    <xf numFmtId="0" fontId="40" fillId="0" borderId="159" xfId="127" applyFont="1" applyBorder="1" applyAlignment="1">
      <alignment horizontal="center"/>
    </xf>
    <xf numFmtId="177" fontId="40" fillId="0" borderId="161" xfId="127" applyNumberFormat="1" applyFont="1" applyBorder="1" applyAlignment="1">
      <alignment horizontal="left"/>
    </xf>
    <xf numFmtId="3" fontId="77" fillId="0" borderId="152" xfId="31304" applyNumberFormat="1" applyFont="1" applyFill="1" applyBorder="1" applyAlignment="1">
      <alignment horizontal="center" vertical="center"/>
    </xf>
    <xf numFmtId="3" fontId="0" fillId="0" borderId="152" xfId="127" applyNumberFormat="1" applyFont="1" applyBorder="1" applyAlignment="1">
      <alignment horizontal="center" vertical="center"/>
    </xf>
    <xf numFmtId="3" fontId="0" fillId="0" borderId="152" xfId="0" applyNumberFormat="1" applyBorder="1" applyAlignment="1">
      <alignment horizontal="center" vertical="center"/>
    </xf>
    <xf numFmtId="0" fontId="0" fillId="0" borderId="163" xfId="127" applyFont="1" applyBorder="1"/>
    <xf numFmtId="3" fontId="0" fillId="0" borderId="152" xfId="0" applyNumberFormat="1" applyBorder="1"/>
    <xf numFmtId="3" fontId="0" fillId="0" borderId="160" xfId="0" applyNumberFormat="1" applyBorder="1"/>
    <xf numFmtId="9" fontId="0" fillId="0" borderId="152" xfId="4" applyNumberFormat="1" applyFont="1" applyFill="1" applyBorder="1"/>
    <xf numFmtId="9" fontId="0" fillId="0" borderId="160" xfId="4" applyNumberFormat="1" applyFont="1" applyFill="1" applyBorder="1"/>
    <xf numFmtId="9" fontId="0" fillId="0" borderId="152" xfId="4" applyNumberFormat="1" applyFont="1" applyFill="1" applyBorder="1" applyAlignment="1">
      <alignment horizontal="right"/>
    </xf>
    <xf numFmtId="0" fontId="0" fillId="0" borderId="161" xfId="0" applyBorder="1" applyAlignment="1">
      <alignment horizontal="left"/>
    </xf>
    <xf numFmtId="3" fontId="0" fillId="0" borderId="152" xfId="0" applyNumberFormat="1" applyBorder="1" applyAlignment="1">
      <alignment horizontal="right"/>
    </xf>
    <xf numFmtId="3" fontId="0" fillId="0" borderId="152" xfId="0" applyNumberFormat="1" applyBorder="1" applyAlignment="1">
      <alignment horizontal="right" vertical="center"/>
    </xf>
    <xf numFmtId="171" fontId="0" fillId="0" borderId="152" xfId="0" applyNumberFormat="1" applyBorder="1" applyAlignment="1">
      <alignment horizontal="right" vertical="center"/>
    </xf>
    <xf numFmtId="3" fontId="0" fillId="0" borderId="152" xfId="16259" applyNumberFormat="1" applyFont="1" applyBorder="1" applyAlignment="1">
      <alignment horizontal="right" vertical="center"/>
    </xf>
    <xf numFmtId="9" fontId="0" fillId="0" borderId="152" xfId="0" applyNumberFormat="1" applyBorder="1" applyAlignment="1">
      <alignment horizontal="right" vertical="center"/>
    </xf>
    <xf numFmtId="10" fontId="0" fillId="0" borderId="160" xfId="0" applyNumberFormat="1" applyBorder="1" applyAlignment="1">
      <alignment horizontal="right" vertical="center"/>
    </xf>
    <xf numFmtId="3" fontId="0" fillId="0" borderId="152" xfId="16266" applyNumberFormat="1" applyFont="1" applyBorder="1" applyAlignment="1">
      <alignment horizontal="right" vertical="center"/>
    </xf>
    <xf numFmtId="0" fontId="40" fillId="36" borderId="156" xfId="0" applyFont="1" applyFill="1" applyBorder="1" applyAlignment="1">
      <alignment horizontal="center" vertical="center" wrapText="1"/>
    </xf>
    <xf numFmtId="0" fontId="40" fillId="36" borderId="150" xfId="0" applyFont="1" applyFill="1" applyBorder="1" applyAlignment="1">
      <alignment horizontal="center" vertical="center" wrapText="1"/>
    </xf>
    <xf numFmtId="0" fontId="40" fillId="36" borderId="167" xfId="0" applyFont="1" applyFill="1" applyBorder="1" applyAlignment="1">
      <alignment horizontal="center" vertical="center" wrapText="1"/>
    </xf>
    <xf numFmtId="0" fontId="40" fillId="36" borderId="157" xfId="0" applyFont="1" applyFill="1" applyBorder="1" applyAlignment="1">
      <alignment horizontal="center" vertical="center" wrapText="1"/>
    </xf>
    <xf numFmtId="0" fontId="80" fillId="0" borderId="158" xfId="31341" applyFont="1" applyBorder="1" applyAlignment="1">
      <alignment horizontal="left" wrapText="1"/>
    </xf>
    <xf numFmtId="164" fontId="0" fillId="0" borderId="161" xfId="39" applyNumberFormat="1" applyFont="1" applyBorder="1" applyAlignment="1">
      <alignment horizontal="center" vertical="center" wrapText="1"/>
    </xf>
    <xf numFmtId="164" fontId="0" fillId="0" borderId="160" xfId="39" applyNumberFormat="1" applyFont="1" applyBorder="1" applyAlignment="1">
      <alignment horizontal="center" vertical="center" wrapText="1"/>
    </xf>
    <xf numFmtId="0" fontId="80" fillId="0" borderId="161" xfId="31324" applyFont="1" applyBorder="1" applyAlignment="1">
      <alignment horizontal="center" wrapText="1"/>
    </xf>
    <xf numFmtId="0" fontId="80" fillId="0" borderId="152" xfId="31324" applyFont="1" applyBorder="1" applyAlignment="1">
      <alignment horizontal="center"/>
    </xf>
    <xf numFmtId="0" fontId="80" fillId="0" borderId="163" xfId="31324" applyFont="1" applyBorder="1" applyAlignment="1">
      <alignment horizontal="center"/>
    </xf>
    <xf numFmtId="0" fontId="80" fillId="0" borderId="161" xfId="31324" applyFont="1" applyBorder="1" applyAlignment="1">
      <alignment horizontal="center"/>
    </xf>
    <xf numFmtId="0" fontId="80" fillId="0" borderId="162" xfId="31341" applyFont="1" applyBorder="1" applyAlignment="1">
      <alignment horizontal="left" wrapText="1"/>
    </xf>
    <xf numFmtId="0" fontId="80" fillId="0" borderId="156" xfId="31324" applyFont="1" applyBorder="1" applyAlignment="1">
      <alignment horizontal="center" wrapText="1"/>
    </xf>
    <xf numFmtId="0" fontId="80" fillId="0" borderId="150" xfId="31324" applyFont="1" applyBorder="1" applyAlignment="1">
      <alignment horizontal="center" wrapText="1"/>
    </xf>
    <xf numFmtId="0" fontId="80" fillId="0" borderId="150" xfId="31324" applyFont="1" applyBorder="1" applyAlignment="1">
      <alignment horizontal="center"/>
    </xf>
    <xf numFmtId="0" fontId="80" fillId="0" borderId="167" xfId="31324" applyFont="1" applyBorder="1" applyAlignment="1">
      <alignment horizontal="center"/>
    </xf>
    <xf numFmtId="164" fontId="0" fillId="0" borderId="156" xfId="39" applyNumberFormat="1" applyFont="1" applyBorder="1" applyAlignment="1">
      <alignment horizontal="center" vertical="center" wrapText="1"/>
    </xf>
    <xf numFmtId="164" fontId="0" fillId="0" borderId="157" xfId="39" applyNumberFormat="1" applyFont="1" applyBorder="1" applyAlignment="1">
      <alignment horizontal="center" vertical="center" wrapText="1"/>
    </xf>
    <xf numFmtId="0" fontId="40" fillId="39" borderId="161" xfId="0" applyFont="1" applyFill="1" applyBorder="1"/>
    <xf numFmtId="0" fontId="40" fillId="39" borderId="152" xfId="0" applyFont="1" applyFill="1" applyBorder="1" applyAlignment="1">
      <alignment horizontal="center"/>
    </xf>
    <xf numFmtId="165" fontId="0" fillId="39" borderId="152" xfId="703" applyNumberFormat="1" applyFont="1" applyFill="1" applyBorder="1" applyAlignment="1">
      <alignment vertical="center"/>
    </xf>
    <xf numFmtId="165" fontId="0" fillId="39" borderId="152" xfId="703" applyNumberFormat="1" applyFont="1" applyFill="1" applyBorder="1" applyAlignment="1">
      <alignment horizontal="center" vertical="center"/>
    </xf>
    <xf numFmtId="165" fontId="112" fillId="39" borderId="152" xfId="703" applyNumberFormat="1" applyFont="1" applyFill="1" applyBorder="1" applyAlignment="1">
      <alignment horizontal="center" vertical="center"/>
    </xf>
    <xf numFmtId="165" fontId="112" fillId="39" borderId="152" xfId="703" applyNumberFormat="1" applyFont="1" applyFill="1" applyBorder="1" applyAlignment="1">
      <alignment vertical="center"/>
    </xf>
    <xf numFmtId="9" fontId="112" fillId="39" borderId="160" xfId="0" applyNumberFormat="1" applyFont="1" applyFill="1" applyBorder="1"/>
    <xf numFmtId="0" fontId="0" fillId="0" borderId="161" xfId="0" quotePrefix="1" applyBorder="1" applyAlignment="1">
      <alignment horizontal="left"/>
    </xf>
    <xf numFmtId="0" fontId="0" fillId="0" borderId="152" xfId="0" quotePrefix="1" applyBorder="1" applyAlignment="1">
      <alignment horizontal="center"/>
    </xf>
    <xf numFmtId="165" fontId="0" fillId="0" borderId="152" xfId="703" applyNumberFormat="1" applyFont="1" applyFill="1" applyBorder="1" applyAlignment="1">
      <alignment vertical="center"/>
    </xf>
    <xf numFmtId="165" fontId="0" fillId="0" borderId="152" xfId="703" applyNumberFormat="1" applyFont="1" applyFill="1" applyBorder="1" applyAlignment="1">
      <alignment horizontal="center" vertical="center"/>
    </xf>
    <xf numFmtId="165" fontId="112" fillId="0" borderId="152" xfId="703" applyNumberFormat="1" applyFont="1" applyFill="1" applyBorder="1" applyAlignment="1">
      <alignment horizontal="center" vertical="center"/>
    </xf>
    <xf numFmtId="9" fontId="112" fillId="0" borderId="152" xfId="1" applyFont="1" applyFill="1" applyBorder="1" applyAlignment="1">
      <alignment vertical="center"/>
    </xf>
    <xf numFmtId="9" fontId="112" fillId="0" borderId="160" xfId="1" applyFont="1" applyFill="1" applyBorder="1" applyAlignment="1">
      <alignment vertical="center"/>
    </xf>
    <xf numFmtId="9" fontId="112" fillId="0" borderId="160" xfId="0" applyNumberFormat="1" applyFont="1" applyBorder="1"/>
    <xf numFmtId="0" fontId="40" fillId="0" borderId="161" xfId="0" quotePrefix="1" applyFont="1" applyBorder="1" applyAlignment="1">
      <alignment horizontal="left"/>
    </xf>
    <xf numFmtId="0" fontId="40" fillId="0" borderId="152" xfId="0" quotePrefix="1" applyFont="1" applyBorder="1" applyAlignment="1">
      <alignment horizontal="center"/>
    </xf>
    <xf numFmtId="165" fontId="40" fillId="0" borderId="152" xfId="703" applyNumberFormat="1" applyFont="1" applyFill="1" applyBorder="1" applyAlignment="1">
      <alignment vertical="center"/>
    </xf>
    <xf numFmtId="165" fontId="40" fillId="0" borderId="152" xfId="703" applyNumberFormat="1" applyFont="1" applyFill="1" applyBorder="1" applyAlignment="1">
      <alignment horizontal="center" vertical="center"/>
    </xf>
    <xf numFmtId="165" fontId="40" fillId="0" borderId="152" xfId="0" applyNumberFormat="1" applyFont="1" applyBorder="1"/>
    <xf numFmtId="9" fontId="40" fillId="0" borderId="152" xfId="1" applyFont="1" applyFill="1" applyBorder="1" applyAlignment="1">
      <alignment vertical="center"/>
    </xf>
    <xf numFmtId="9" fontId="40" fillId="0" borderId="160" xfId="1" applyFont="1" applyFill="1" applyBorder="1" applyAlignment="1">
      <alignment vertical="center"/>
    </xf>
    <xf numFmtId="165" fontId="112" fillId="0" borderId="152" xfId="703" applyNumberFormat="1" applyFont="1" applyFill="1" applyBorder="1" applyAlignment="1">
      <alignment vertical="center"/>
    </xf>
    <xf numFmtId="42" fontId="0" fillId="39" borderId="152" xfId="0" applyNumberFormat="1" applyFill="1" applyBorder="1" applyAlignment="1">
      <alignment horizontal="center"/>
    </xf>
    <xf numFmtId="173" fontId="0" fillId="0" borderId="161" xfId="127" quotePrefix="1" applyNumberFormat="1" applyFont="1" applyBorder="1" applyAlignment="1">
      <alignment horizontal="left" vertical="center" wrapText="1"/>
    </xf>
    <xf numFmtId="173" fontId="0" fillId="0" borderId="152" xfId="127" quotePrefix="1" applyNumberFormat="1" applyFont="1" applyBorder="1" applyAlignment="1">
      <alignment horizontal="center" vertical="center" wrapText="1"/>
    </xf>
    <xf numFmtId="173" fontId="0" fillId="0" borderId="161" xfId="127" applyNumberFormat="1" applyFont="1" applyBorder="1" applyAlignment="1">
      <alignment horizontal="justify" vertical="center" wrapText="1"/>
    </xf>
    <xf numFmtId="0" fontId="109" fillId="0" borderId="152" xfId="0" applyFont="1" applyBorder="1" applyAlignment="1">
      <alignment horizontal="center"/>
    </xf>
    <xf numFmtId="0" fontId="40" fillId="0" borderId="161" xfId="0" applyFont="1" applyBorder="1"/>
    <xf numFmtId="0" fontId="40" fillId="0" borderId="152" xfId="0" applyFont="1" applyBorder="1" applyAlignment="1">
      <alignment horizontal="center"/>
    </xf>
    <xf numFmtId="0" fontId="109" fillId="0" borderId="150" xfId="0" applyFont="1" applyBorder="1" applyAlignment="1">
      <alignment horizontal="center"/>
    </xf>
    <xf numFmtId="42" fontId="0" fillId="0" borderId="150" xfId="0" applyNumberFormat="1" applyBorder="1"/>
    <xf numFmtId="42" fontId="0" fillId="0" borderId="150" xfId="0" applyNumberFormat="1" applyBorder="1" applyAlignment="1">
      <alignment horizontal="center"/>
    </xf>
    <xf numFmtId="165" fontId="0" fillId="0" borderId="150" xfId="703" applyNumberFormat="1" applyFont="1" applyFill="1" applyBorder="1" applyAlignment="1">
      <alignment vertical="center"/>
    </xf>
    <xf numFmtId="165" fontId="0" fillId="0" borderId="150" xfId="703" applyNumberFormat="1" applyFont="1" applyFill="1" applyBorder="1" applyAlignment="1">
      <alignment horizontal="center" vertical="center"/>
    </xf>
    <xf numFmtId="9" fontId="0" fillId="0" borderId="150" xfId="0" applyNumberFormat="1" applyBorder="1"/>
    <xf numFmtId="165" fontId="112" fillId="0" borderId="150" xfId="703" applyNumberFormat="1" applyFont="1" applyFill="1" applyBorder="1" applyAlignment="1">
      <alignment horizontal="center" vertical="center"/>
    </xf>
    <xf numFmtId="165" fontId="112" fillId="0" borderId="150" xfId="703" applyNumberFormat="1" applyFont="1" applyFill="1" applyBorder="1" applyAlignment="1">
      <alignment vertical="center"/>
    </xf>
    <xf numFmtId="9" fontId="112" fillId="0" borderId="157" xfId="0" applyNumberFormat="1" applyFont="1" applyBorder="1"/>
    <xf numFmtId="171" fontId="112" fillId="0" borderId="152" xfId="1" applyNumberFormat="1" applyFont="1" applyBorder="1"/>
    <xf numFmtId="171" fontId="0" fillId="0" borderId="152" xfId="1" applyNumberFormat="1" applyFont="1" applyBorder="1"/>
    <xf numFmtId="0" fontId="112" fillId="0" borderId="158" xfId="127" applyBorder="1"/>
    <xf numFmtId="171" fontId="112" fillId="0" borderId="158" xfId="1" applyNumberFormat="1" applyFont="1" applyBorder="1"/>
    <xf numFmtId="0" fontId="112" fillId="0" borderId="162" xfId="127" applyBorder="1"/>
    <xf numFmtId="171" fontId="112" fillId="0" borderId="162" xfId="1" applyNumberFormat="1" applyFont="1" applyBorder="1"/>
    <xf numFmtId="182" fontId="0" fillId="0" borderId="28" xfId="4" applyNumberFormat="1" applyFont="1" applyBorder="1" applyAlignment="1">
      <alignment wrapText="1"/>
    </xf>
    <xf numFmtId="182" fontId="0" fillId="39" borderId="28" xfId="0" applyNumberFormat="1" applyFill="1" applyBorder="1" applyAlignment="1">
      <alignment wrapText="1"/>
    </xf>
    <xf numFmtId="182" fontId="0" fillId="39" borderId="160" xfId="0" applyNumberFormat="1" applyFill="1" applyBorder="1" applyAlignment="1">
      <alignment wrapText="1"/>
    </xf>
    <xf numFmtId="0" fontId="40" fillId="0" borderId="170" xfId="132" quotePrefix="1" applyFont="1" applyBorder="1" applyAlignment="1">
      <alignment horizontal="left"/>
    </xf>
    <xf numFmtId="42" fontId="0" fillId="39" borderId="170" xfId="132" applyNumberFormat="1" applyFont="1" applyFill="1" applyBorder="1"/>
    <xf numFmtId="0" fontId="0" fillId="0" borderId="170" xfId="132" applyFont="1" applyBorder="1"/>
    <xf numFmtId="0" fontId="40" fillId="0" borderId="170" xfId="132" applyFont="1" applyBorder="1"/>
    <xf numFmtId="42" fontId="40" fillId="0" borderId="171" xfId="703" applyNumberFormat="1" applyFont="1" applyBorder="1" applyAlignment="1">
      <alignment horizontal="center" vertical="top"/>
    </xf>
    <xf numFmtId="42" fontId="40" fillId="0" borderId="172" xfId="703" applyNumberFormat="1" applyFont="1" applyBorder="1" applyAlignment="1">
      <alignment vertical="top"/>
    </xf>
    <xf numFmtId="42" fontId="40" fillId="0" borderId="173" xfId="703" applyNumberFormat="1" applyFont="1" applyBorder="1" applyAlignment="1">
      <alignment vertical="top"/>
    </xf>
    <xf numFmtId="9" fontId="40" fillId="0" borderId="172" xfId="197" applyFont="1" applyBorder="1"/>
    <xf numFmtId="9" fontId="40" fillId="0" borderId="173" xfId="197" applyFont="1" applyBorder="1"/>
    <xf numFmtId="0" fontId="0" fillId="0" borderId="174" xfId="528" applyFont="1" applyBorder="1"/>
    <xf numFmtId="0" fontId="107" fillId="35" borderId="170" xfId="132" applyFont="1" applyFill="1" applyBorder="1"/>
    <xf numFmtId="0" fontId="40" fillId="37" borderId="174" xfId="0" applyFont="1" applyFill="1" applyBorder="1"/>
    <xf numFmtId="0" fontId="0" fillId="0" borderId="5" xfId="0" applyBorder="1"/>
    <xf numFmtId="164" fontId="0" fillId="0" borderId="172" xfId="0" applyNumberFormat="1" applyBorder="1"/>
    <xf numFmtId="164" fontId="77" fillId="0" borderId="172" xfId="0" applyNumberFormat="1" applyFont="1" applyBorder="1"/>
    <xf numFmtId="0" fontId="0" fillId="0" borderId="171" xfId="0" applyBorder="1"/>
    <xf numFmtId="0" fontId="40" fillId="37" borderId="170" xfId="0" applyFont="1" applyFill="1" applyBorder="1"/>
    <xf numFmtId="0" fontId="142" fillId="0" borderId="174" xfId="0" applyFont="1" applyBorder="1"/>
    <xf numFmtId="0" fontId="0" fillId="0" borderId="174" xfId="0" applyBorder="1"/>
    <xf numFmtId="0" fontId="0" fillId="0" borderId="170" xfId="127" applyFont="1" applyBorder="1"/>
    <xf numFmtId="3" fontId="0" fillId="0" borderId="172" xfId="4" applyNumberFormat="1" applyFont="1" applyBorder="1"/>
    <xf numFmtId="0" fontId="0" fillId="0" borderId="171" xfId="127" applyFont="1" applyBorder="1"/>
    <xf numFmtId="3" fontId="0" fillId="36" borderId="172" xfId="4" applyNumberFormat="1" applyFont="1" applyFill="1" applyBorder="1"/>
    <xf numFmtId="3" fontId="0" fillId="0" borderId="171" xfId="4" applyNumberFormat="1" applyFont="1" applyFill="1" applyBorder="1"/>
    <xf numFmtId="3" fontId="0" fillId="0" borderId="172" xfId="4" applyNumberFormat="1" applyFont="1" applyFill="1" applyBorder="1"/>
    <xf numFmtId="3" fontId="40" fillId="0" borderId="173" xfId="4" applyNumberFormat="1" applyFont="1" applyFill="1" applyBorder="1"/>
    <xf numFmtId="3" fontId="0" fillId="40" borderId="172" xfId="4" applyNumberFormat="1" applyFont="1" applyFill="1" applyBorder="1" applyAlignment="1">
      <alignment horizontal="center"/>
    </xf>
    <xf numFmtId="164" fontId="0" fillId="41" borderId="172" xfId="4" applyNumberFormat="1" applyFont="1" applyFill="1" applyBorder="1"/>
    <xf numFmtId="164" fontId="0" fillId="0" borderId="172" xfId="4" applyNumberFormat="1" applyFont="1" applyBorder="1"/>
    <xf numFmtId="0" fontId="0" fillId="37" borderId="5" xfId="0" applyFill="1" applyBorder="1"/>
    <xf numFmtId="165" fontId="0" fillId="0" borderId="5" xfId="2" applyNumberFormat="1" applyFont="1" applyBorder="1" applyAlignment="1">
      <alignment horizontal="center"/>
    </xf>
    <xf numFmtId="165" fontId="0" fillId="0" borderId="5" xfId="2" applyNumberFormat="1" applyFont="1" applyBorder="1"/>
    <xf numFmtId="0" fontId="117" fillId="0" borderId="170" xfId="0" applyFont="1" applyBorder="1"/>
    <xf numFmtId="9" fontId="0" fillId="0" borderId="171" xfId="0" applyNumberFormat="1" applyBorder="1" applyAlignment="1">
      <alignment horizontal="center"/>
    </xf>
    <xf numFmtId="9" fontId="0" fillId="0" borderId="172" xfId="0" applyNumberFormat="1" applyBorder="1"/>
    <xf numFmtId="9" fontId="0" fillId="0" borderId="173" xfId="0" applyNumberFormat="1" applyBorder="1"/>
    <xf numFmtId="165" fontId="0" fillId="0" borderId="5" xfId="0" applyNumberFormat="1" applyBorder="1"/>
    <xf numFmtId="165" fontId="0" fillId="37" borderId="5" xfId="0" applyNumberFormat="1" applyFill="1" applyBorder="1"/>
    <xf numFmtId="176" fontId="0" fillId="0" borderId="172" xfId="0" applyNumberFormat="1" applyBorder="1"/>
    <xf numFmtId="176" fontId="0" fillId="0" borderId="173" xfId="0" applyNumberFormat="1" applyBorder="1"/>
    <xf numFmtId="0" fontId="0" fillId="0" borderId="174" xfId="31342" applyFont="1" applyBorder="1" applyAlignment="1">
      <alignment horizontal="left" indent="1"/>
    </xf>
    <xf numFmtId="164" fontId="0" fillId="0" borderId="174" xfId="4" applyNumberFormat="1" applyFont="1" applyBorder="1"/>
    <xf numFmtId="164" fontId="0" fillId="0" borderId="174" xfId="0" applyNumberFormat="1" applyBorder="1"/>
    <xf numFmtId="0" fontId="0" fillId="40" borderId="174" xfId="0" applyFill="1" applyBorder="1"/>
    <xf numFmtId="0" fontId="0" fillId="0" borderId="5" xfId="31342" applyFont="1" applyBorder="1" applyAlignment="1">
      <alignment horizontal="left" indent="1"/>
    </xf>
    <xf numFmtId="164" fontId="0" fillId="43" borderId="174" xfId="0" applyNumberFormat="1" applyFill="1" applyBorder="1"/>
    <xf numFmtId="0" fontId="80" fillId="0" borderId="174" xfId="0" applyFont="1" applyBorder="1"/>
    <xf numFmtId="3" fontId="0" fillId="0" borderId="5" xfId="0" applyNumberFormat="1" applyBorder="1"/>
    <xf numFmtId="3" fontId="112" fillId="0" borderId="5" xfId="127" applyNumberFormat="1" applyBorder="1"/>
    <xf numFmtId="3" fontId="112" fillId="0" borderId="5" xfId="127" applyNumberFormat="1" applyBorder="1" applyAlignment="1">
      <alignment horizontal="right" vertical="center"/>
    </xf>
    <xf numFmtId="3" fontId="112" fillId="0" borderId="5" xfId="127" applyNumberFormat="1" applyBorder="1" applyAlignment="1">
      <alignment vertical="center"/>
    </xf>
    <xf numFmtId="3" fontId="112" fillId="0" borderId="171" xfId="127" applyNumberFormat="1" applyBorder="1" applyAlignment="1">
      <alignment horizontal="right" vertical="center"/>
    </xf>
    <xf numFmtId="3" fontId="112" fillId="0" borderId="172" xfId="127" applyNumberFormat="1" applyBorder="1" applyAlignment="1">
      <alignment horizontal="right" vertical="center"/>
    </xf>
    <xf numFmtId="3" fontId="112" fillId="0" borderId="172" xfId="31323" applyNumberFormat="1" applyFont="1" applyBorder="1" applyAlignment="1">
      <alignment horizontal="right" vertical="center"/>
    </xf>
    <xf numFmtId="3" fontId="112" fillId="0" borderId="171" xfId="31323" applyNumberFormat="1" applyFont="1" applyBorder="1" applyAlignment="1">
      <alignment horizontal="right" vertical="center"/>
    </xf>
    <xf numFmtId="0" fontId="112" fillId="0" borderId="173" xfId="0" applyFont="1" applyBorder="1" applyAlignment="1">
      <alignment horizontal="center"/>
    </xf>
    <xf numFmtId="177" fontId="40" fillId="0" borderId="171" xfId="127" applyNumberFormat="1" applyFont="1" applyBorder="1" applyAlignment="1">
      <alignment horizontal="left"/>
    </xf>
    <xf numFmtId="3" fontId="0" fillId="0" borderId="172" xfId="127" applyNumberFormat="1" applyFont="1" applyBorder="1" applyAlignment="1">
      <alignment horizontal="center" vertical="center"/>
    </xf>
    <xf numFmtId="3" fontId="0" fillId="0" borderId="171" xfId="0" applyNumberFormat="1" applyBorder="1"/>
    <xf numFmtId="3" fontId="0" fillId="0" borderId="172" xfId="0" applyNumberFormat="1" applyBorder="1"/>
    <xf numFmtId="3" fontId="0" fillId="0" borderId="173" xfId="0" applyNumberFormat="1" applyBorder="1"/>
    <xf numFmtId="9" fontId="0" fillId="0" borderId="172" xfId="4" applyNumberFormat="1" applyFont="1" applyFill="1" applyBorder="1"/>
    <xf numFmtId="9" fontId="0" fillId="0" borderId="173" xfId="4" applyNumberFormat="1" applyFont="1" applyFill="1" applyBorder="1"/>
    <xf numFmtId="0" fontId="0" fillId="0" borderId="171" xfId="0" applyBorder="1" applyAlignment="1">
      <alignment horizontal="left"/>
    </xf>
    <xf numFmtId="3" fontId="0" fillId="0" borderId="172" xfId="0" applyNumberFormat="1" applyBorder="1" applyAlignment="1">
      <alignment horizontal="right" vertical="center"/>
    </xf>
    <xf numFmtId="0" fontId="80" fillId="0" borderId="172" xfId="31324" applyFont="1" applyBorder="1" applyAlignment="1">
      <alignment horizontal="center" wrapText="1"/>
    </xf>
    <xf numFmtId="0" fontId="80" fillId="0" borderId="171" xfId="31324" applyFont="1" applyBorder="1" applyAlignment="1">
      <alignment horizontal="center" wrapText="1"/>
    </xf>
    <xf numFmtId="0" fontId="80" fillId="0" borderId="172" xfId="31324" applyFont="1" applyBorder="1" applyAlignment="1">
      <alignment horizontal="center"/>
    </xf>
    <xf numFmtId="0" fontId="0" fillId="0" borderId="106" xfId="0" applyBorder="1"/>
    <xf numFmtId="0" fontId="1" fillId="0" borderId="158" xfId="0" applyFont="1" applyBorder="1"/>
    <xf numFmtId="0" fontId="0" fillId="0" borderId="116" xfId="0" applyBorder="1"/>
    <xf numFmtId="0" fontId="0" fillId="0" borderId="0" xfId="0" applyAlignment="1">
      <alignment horizontal="center" vertical="top" wrapText="1"/>
    </xf>
    <xf numFmtId="0" fontId="0" fillId="0" borderId="0" xfId="528" applyFont="1" applyAlignment="1">
      <alignment horizontal="center" vertical="top" wrapText="1"/>
    </xf>
    <xf numFmtId="0" fontId="0" fillId="0" borderId="40" xfId="0" applyBorder="1" applyAlignment="1">
      <alignment horizontal="left" vertical="top" wrapText="1"/>
    </xf>
    <xf numFmtId="10" fontId="40" fillId="0" borderId="32" xfId="0" applyNumberFormat="1" applyFont="1" applyBorder="1"/>
    <xf numFmtId="3" fontId="40" fillId="0" borderId="32" xfId="0" applyNumberFormat="1" applyFont="1" applyBorder="1"/>
    <xf numFmtId="171" fontId="40" fillId="0" borderId="50" xfId="0" applyNumberFormat="1" applyFont="1" applyBorder="1" applyAlignment="1">
      <alignment horizontal="right" vertical="center"/>
    </xf>
    <xf numFmtId="164" fontId="0" fillId="0" borderId="139" xfId="4" applyNumberFormat="1" applyFont="1" applyBorder="1"/>
    <xf numFmtId="8" fontId="0" fillId="49" borderId="139" xfId="0" applyNumberFormat="1" applyFill="1" applyBorder="1"/>
    <xf numFmtId="175" fontId="0" fillId="35" borderId="139" xfId="0" applyNumberFormat="1" applyFill="1" applyBorder="1"/>
    <xf numFmtId="175" fontId="0" fillId="35" borderId="140" xfId="0" applyNumberFormat="1" applyFill="1" applyBorder="1"/>
    <xf numFmtId="164" fontId="0" fillId="35" borderId="25" xfId="4" applyNumberFormat="1" applyFont="1" applyFill="1" applyBorder="1" applyAlignment="1">
      <alignment horizontal="center"/>
    </xf>
    <xf numFmtId="164" fontId="0" fillId="35" borderId="27" xfId="4" applyNumberFormat="1" applyFont="1" applyFill="1" applyBorder="1" applyAlignment="1">
      <alignment horizontal="center"/>
    </xf>
    <xf numFmtId="164" fontId="0" fillId="35" borderId="41" xfId="4" applyNumberFormat="1" applyFont="1" applyFill="1" applyBorder="1" applyAlignment="1">
      <alignment horizontal="center"/>
    </xf>
    <xf numFmtId="0" fontId="0" fillId="0" borderId="25" xfId="0" applyBorder="1" applyAlignment="1">
      <alignment horizontal="center"/>
    </xf>
    <xf numFmtId="3" fontId="0" fillId="38" borderId="152" xfId="4" applyNumberFormat="1" applyFont="1" applyFill="1" applyBorder="1" applyAlignment="1">
      <alignment horizontal="center"/>
    </xf>
    <xf numFmtId="3" fontId="0" fillId="38" borderId="153" xfId="4" applyNumberFormat="1" applyFont="1" applyFill="1" applyBorder="1" applyAlignment="1">
      <alignment horizontal="center"/>
    </xf>
    <xf numFmtId="164" fontId="0" fillId="35" borderId="34" xfId="4" applyNumberFormat="1" applyFont="1" applyFill="1" applyBorder="1" applyAlignment="1">
      <alignment horizontal="center"/>
    </xf>
    <xf numFmtId="164" fontId="0" fillId="35" borderId="42" xfId="4" applyNumberFormat="1" applyFont="1" applyFill="1" applyBorder="1" applyAlignment="1">
      <alignment horizontal="center"/>
    </xf>
    <xf numFmtId="164" fontId="0" fillId="35" borderId="38" xfId="4" applyNumberFormat="1" applyFont="1" applyFill="1" applyBorder="1" applyAlignment="1">
      <alignment horizontal="center"/>
    </xf>
    <xf numFmtId="0" fontId="0" fillId="0" borderId="34" xfId="0" applyBorder="1" applyAlignment="1">
      <alignment horizontal="center"/>
    </xf>
    <xf numFmtId="3" fontId="0" fillId="38" borderId="172" xfId="4" applyNumberFormat="1" applyFont="1" applyFill="1" applyBorder="1" applyAlignment="1">
      <alignment horizontal="center"/>
    </xf>
    <xf numFmtId="3" fontId="0" fillId="38" borderId="39" xfId="4" applyNumberFormat="1" applyFont="1" applyFill="1" applyBorder="1" applyAlignment="1">
      <alignment horizontal="center"/>
    </xf>
    <xf numFmtId="164" fontId="0" fillId="35" borderId="46" xfId="4" applyNumberFormat="1" applyFont="1" applyFill="1" applyBorder="1" applyAlignment="1">
      <alignment horizontal="center"/>
    </xf>
    <xf numFmtId="164" fontId="0" fillId="35" borderId="49" xfId="4" applyNumberFormat="1" applyFont="1" applyFill="1" applyBorder="1" applyAlignment="1">
      <alignment horizontal="center"/>
    </xf>
    <xf numFmtId="164" fontId="0" fillId="35" borderId="47" xfId="4" applyNumberFormat="1" applyFont="1" applyFill="1" applyBorder="1" applyAlignment="1">
      <alignment horizontal="center"/>
    </xf>
    <xf numFmtId="3" fontId="40" fillId="38" borderId="46" xfId="4" applyNumberFormat="1" applyFont="1" applyFill="1" applyBorder="1" applyAlignment="1">
      <alignment horizontal="center"/>
    </xf>
    <xf numFmtId="3" fontId="40" fillId="38" borderId="49" xfId="4" applyNumberFormat="1" applyFont="1" applyFill="1" applyBorder="1" applyAlignment="1">
      <alignment horizontal="center"/>
    </xf>
    <xf numFmtId="3" fontId="40" fillId="38" borderId="47" xfId="4" applyNumberFormat="1" applyFont="1" applyFill="1" applyBorder="1" applyAlignment="1">
      <alignment horizontal="center"/>
    </xf>
    <xf numFmtId="164" fontId="155" fillId="0" borderId="152" xfId="4" applyNumberFormat="1" applyFont="1" applyBorder="1"/>
    <xf numFmtId="164" fontId="155" fillId="35" borderId="152" xfId="4" applyNumberFormat="1" applyFont="1" applyFill="1" applyBorder="1" applyAlignment="1">
      <alignment horizontal="right"/>
    </xf>
    <xf numFmtId="164" fontId="80" fillId="0" borderId="28" xfId="4" applyNumberFormat="1" applyFont="1" applyBorder="1" applyAlignment="1">
      <alignment horizontal="right" vertical="center" wrapText="1"/>
    </xf>
    <xf numFmtId="3" fontId="80" fillId="0" borderId="28" xfId="0" applyNumberFormat="1" applyFont="1" applyBorder="1" applyAlignment="1">
      <alignment horizontal="right" vertical="center" wrapText="1"/>
    </xf>
    <xf numFmtId="10" fontId="80" fillId="0" borderId="158" xfId="0" applyNumberFormat="1" applyFont="1" applyBorder="1" applyAlignment="1">
      <alignment horizontal="right"/>
    </xf>
    <xf numFmtId="164" fontId="80" fillId="0" borderId="28" xfId="4" applyNumberFormat="1" applyFont="1" applyBorder="1" applyAlignment="1">
      <alignment horizontal="right" wrapText="1"/>
    </xf>
    <xf numFmtId="0" fontId="80" fillId="0" borderId="28" xfId="0" applyFont="1" applyBorder="1" applyAlignment="1">
      <alignment horizontal="right" vertical="center" wrapText="1"/>
    </xf>
    <xf numFmtId="2" fontId="80" fillId="0" borderId="28" xfId="0" applyNumberFormat="1" applyFont="1" applyBorder="1" applyAlignment="1">
      <alignment horizontal="right" vertical="center" wrapText="1"/>
    </xf>
    <xf numFmtId="1" fontId="80" fillId="0" borderId="28" xfId="0" applyNumberFormat="1" applyFont="1" applyBorder="1" applyAlignment="1">
      <alignment horizontal="right" vertical="center" wrapText="1"/>
    </xf>
    <xf numFmtId="164" fontId="80" fillId="0" borderId="28" xfId="4" applyNumberFormat="1" applyFont="1" applyBorder="1" applyAlignment="1">
      <alignment horizontal="right" vertical="center"/>
    </xf>
    <xf numFmtId="0" fontId="80" fillId="0" borderId="28" xfId="0" applyFont="1" applyBorder="1" applyAlignment="1">
      <alignment horizontal="right" vertical="center"/>
    </xf>
    <xf numFmtId="10" fontId="80" fillId="0" borderId="28" xfId="0" applyNumberFormat="1" applyFont="1" applyBorder="1" applyAlignment="1">
      <alignment horizontal="right"/>
    </xf>
    <xf numFmtId="164" fontId="80" fillId="39" borderId="28" xfId="4" applyNumberFormat="1" applyFont="1" applyFill="1" applyBorder="1" applyAlignment="1">
      <alignment horizontal="right" vertical="center" wrapText="1"/>
    </xf>
    <xf numFmtId="0" fontId="80" fillId="39" borderId="28" xfId="0" applyFont="1" applyFill="1" applyBorder="1" applyAlignment="1">
      <alignment horizontal="right" vertical="center" wrapText="1"/>
    </xf>
    <xf numFmtId="9" fontId="80" fillId="39" borderId="158" xfId="0" applyNumberFormat="1" applyFont="1" applyFill="1" applyBorder="1" applyAlignment="1">
      <alignment horizontal="right"/>
    </xf>
    <xf numFmtId="164" fontId="80" fillId="39" borderId="28" xfId="4" applyNumberFormat="1" applyFont="1" applyFill="1" applyBorder="1" applyAlignment="1">
      <alignment horizontal="right" wrapText="1"/>
    </xf>
    <xf numFmtId="9" fontId="80" fillId="39" borderId="28" xfId="0" applyNumberFormat="1" applyFont="1" applyFill="1" applyBorder="1" applyAlignment="1">
      <alignment horizontal="right"/>
    </xf>
    <xf numFmtId="2" fontId="80" fillId="39" borderId="28" xfId="0" applyNumberFormat="1" applyFont="1" applyFill="1" applyBorder="1" applyAlignment="1">
      <alignment horizontal="right" vertical="center" wrapText="1"/>
    </xf>
    <xf numFmtId="1" fontId="80" fillId="39" borderId="28" xfId="0" applyNumberFormat="1" applyFont="1" applyFill="1" applyBorder="1" applyAlignment="1">
      <alignment horizontal="right" vertical="center" wrapText="1"/>
    </xf>
    <xf numFmtId="44" fontId="80" fillId="39" borderId="28" xfId="2" applyFont="1" applyFill="1" applyBorder="1" applyAlignment="1">
      <alignment wrapText="1"/>
    </xf>
    <xf numFmtId="2" fontId="80" fillId="0" borderId="28" xfId="4" applyNumberFormat="1" applyFont="1" applyBorder="1" applyAlignment="1">
      <alignment horizontal="right" vertical="center" wrapText="1"/>
    </xf>
    <xf numFmtId="44" fontId="80" fillId="0" borderId="28" xfId="2" applyFont="1" applyBorder="1" applyAlignment="1">
      <alignment wrapText="1"/>
    </xf>
    <xf numFmtId="2" fontId="80" fillId="0" borderId="28" xfId="0" applyNumberFormat="1" applyFont="1" applyBorder="1" applyAlignment="1">
      <alignment horizontal="right" vertical="center"/>
    </xf>
    <xf numFmtId="164" fontId="80" fillId="44" borderId="28" xfId="4" applyNumberFormat="1" applyFont="1" applyFill="1" applyBorder="1" applyAlignment="1">
      <alignment horizontal="right" vertical="center" wrapText="1"/>
    </xf>
    <xf numFmtId="0" fontId="80" fillId="44" borderId="28" xfId="0" applyFont="1" applyFill="1" applyBorder="1" applyAlignment="1">
      <alignment horizontal="right" vertical="center" wrapText="1"/>
    </xf>
    <xf numFmtId="0" fontId="80" fillId="44" borderId="28" xfId="0" applyFont="1" applyFill="1" applyBorder="1" applyAlignment="1">
      <alignment horizontal="right" wrapText="1"/>
    </xf>
    <xf numFmtId="164" fontId="80" fillId="44" borderId="28" xfId="4" applyNumberFormat="1" applyFont="1" applyFill="1" applyBorder="1" applyAlignment="1">
      <alignment horizontal="right" wrapText="1"/>
    </xf>
    <xf numFmtId="164" fontId="80" fillId="44" borderId="152" xfId="4" applyNumberFormat="1" applyFont="1" applyFill="1" applyBorder="1" applyAlignment="1">
      <alignment horizontal="right" vertical="center" wrapText="1"/>
    </xf>
    <xf numFmtId="44" fontId="80" fillId="44" borderId="28" xfId="2" applyFont="1" applyFill="1" applyBorder="1" applyAlignment="1">
      <alignment wrapText="1"/>
    </xf>
    <xf numFmtId="164" fontId="80" fillId="39" borderId="95" xfId="4" applyNumberFormat="1" applyFont="1" applyFill="1" applyBorder="1" applyAlignment="1">
      <alignment horizontal="right" vertical="center" wrapText="1"/>
    </xf>
    <xf numFmtId="0" fontId="80" fillId="39" borderId="95" xfId="0" applyFont="1" applyFill="1" applyBorder="1" applyAlignment="1">
      <alignment horizontal="right" vertical="center" wrapText="1"/>
    </xf>
    <xf numFmtId="0" fontId="80" fillId="39" borderId="92" xfId="0" applyFont="1" applyFill="1" applyBorder="1" applyAlignment="1">
      <alignment horizontal="right" vertical="center" wrapText="1"/>
    </xf>
    <xf numFmtId="0" fontId="157" fillId="39" borderId="28" xfId="0" applyFont="1" applyFill="1" applyBorder="1" applyAlignment="1">
      <alignment horizontal="right" wrapText="1"/>
    </xf>
    <xf numFmtId="44" fontId="80" fillId="44" borderId="160" xfId="2" applyFont="1" applyFill="1" applyBorder="1" applyAlignment="1">
      <alignment wrapText="1"/>
    </xf>
    <xf numFmtId="164" fontId="80" fillId="0" borderId="71" xfId="4" applyNumberFormat="1" applyFont="1" applyBorder="1" applyAlignment="1">
      <alignment horizontal="right" vertical="center" wrapText="1"/>
    </xf>
    <xf numFmtId="0" fontId="80" fillId="0" borderId="71" xfId="0" applyFont="1" applyBorder="1" applyAlignment="1">
      <alignment horizontal="right" vertical="center" wrapText="1"/>
    </xf>
    <xf numFmtId="164" fontId="80" fillId="0" borderId="71" xfId="4" applyNumberFormat="1" applyFont="1" applyBorder="1" applyAlignment="1">
      <alignment horizontal="right" wrapText="1"/>
    </xf>
    <xf numFmtId="43" fontId="80" fillId="0" borderId="28" xfId="4" applyFont="1" applyBorder="1" applyAlignment="1">
      <alignment horizontal="right" vertical="center" wrapText="1"/>
    </xf>
    <xf numFmtId="44" fontId="80" fillId="0" borderId="71" xfId="2" applyFont="1" applyBorder="1" applyAlignment="1">
      <alignment wrapText="1"/>
    </xf>
    <xf numFmtId="10" fontId="80" fillId="39" borderId="92" xfId="0" applyNumberFormat="1" applyFont="1" applyFill="1" applyBorder="1" applyAlignment="1">
      <alignment horizontal="right" vertical="center" wrapText="1"/>
    </xf>
    <xf numFmtId="164" fontId="80" fillId="39" borderId="96" xfId="4" applyNumberFormat="1" applyFont="1" applyFill="1" applyBorder="1" applyAlignment="1">
      <alignment horizontal="right" vertical="center" wrapText="1"/>
    </xf>
    <xf numFmtId="2" fontId="80" fillId="39" borderId="92" xfId="0" applyNumberFormat="1" applyFont="1" applyFill="1" applyBorder="1" applyAlignment="1">
      <alignment horizontal="right" vertical="center" wrapText="1"/>
    </xf>
    <xf numFmtId="1" fontId="80" fillId="39" borderId="92" xfId="0" applyNumberFormat="1" applyFont="1" applyFill="1" applyBorder="1" applyAlignment="1">
      <alignment horizontal="right" vertical="center" wrapText="1"/>
    </xf>
    <xf numFmtId="44" fontId="80" fillId="39" borderId="95" xfId="2" applyFont="1" applyFill="1" applyBorder="1" applyAlignment="1">
      <alignment vertical="center" wrapText="1"/>
    </xf>
    <xf numFmtId="2" fontId="80" fillId="0" borderId="28" xfId="4" applyNumberFormat="1" applyFont="1" applyBorder="1" applyAlignment="1">
      <alignment vertical="center" wrapText="1"/>
    </xf>
    <xf numFmtId="2" fontId="80" fillId="0" borderId="28" xfId="0" applyNumberFormat="1" applyFont="1" applyBorder="1" applyAlignment="1">
      <alignment vertical="center" wrapText="1"/>
    </xf>
    <xf numFmtId="164" fontId="80" fillId="0" borderId="127" xfId="4" applyNumberFormat="1" applyFont="1" applyBorder="1" applyAlignment="1">
      <alignment horizontal="right" vertical="center" wrapText="1"/>
    </xf>
    <xf numFmtId="10" fontId="80" fillId="0" borderId="176" xfId="0" applyNumberFormat="1" applyFont="1" applyBorder="1" applyAlignment="1">
      <alignment horizontal="right"/>
    </xf>
    <xf numFmtId="44" fontId="80" fillId="0" borderId="28" xfId="2" applyFont="1" applyBorder="1" applyAlignment="1">
      <alignment horizontal="right" vertical="center" wrapText="1"/>
    </xf>
    <xf numFmtId="43" fontId="80" fillId="0" borderId="28" xfId="4" applyFont="1" applyBorder="1" applyAlignment="1">
      <alignment vertical="center" wrapText="1"/>
    </xf>
    <xf numFmtId="164" fontId="80" fillId="44" borderId="95" xfId="4" applyNumberFormat="1" applyFont="1" applyFill="1" applyBorder="1" applyAlignment="1">
      <alignment horizontal="right" vertical="center" wrapText="1"/>
    </xf>
    <xf numFmtId="0" fontId="80" fillId="44" borderId="95" xfId="0" applyFont="1" applyFill="1" applyBorder="1" applyAlignment="1">
      <alignment horizontal="right" vertical="center" wrapText="1"/>
    </xf>
    <xf numFmtId="44" fontId="80" fillId="0" borderId="28" xfId="2" applyFont="1" applyBorder="1" applyAlignment="1">
      <alignment horizontal="right" wrapText="1"/>
    </xf>
    <xf numFmtId="164" fontId="157" fillId="39" borderId="28" xfId="4" applyNumberFormat="1" applyFont="1" applyFill="1" applyBorder="1" applyAlignment="1">
      <alignment horizontal="right" wrapText="1"/>
    </xf>
    <xf numFmtId="10" fontId="157" fillId="39" borderId="28" xfId="0" applyNumberFormat="1" applyFont="1" applyFill="1" applyBorder="1" applyAlignment="1">
      <alignment horizontal="right" wrapText="1"/>
    </xf>
    <xf numFmtId="2" fontId="157" fillId="39" borderId="28" xfId="0" applyNumberFormat="1" applyFont="1" applyFill="1" applyBorder="1" applyAlignment="1">
      <alignment horizontal="right" wrapText="1"/>
    </xf>
    <xf numFmtId="1" fontId="157" fillId="39" borderId="28" xfId="0" applyNumberFormat="1" applyFont="1" applyFill="1" applyBorder="1" applyAlignment="1">
      <alignment horizontal="right" wrapText="1"/>
    </xf>
    <xf numFmtId="44" fontId="157" fillId="39" borderId="28" xfId="2" applyFont="1" applyFill="1" applyBorder="1" applyAlignment="1">
      <alignment horizontal="right" wrapText="1"/>
    </xf>
    <xf numFmtId="10" fontId="80" fillId="0" borderId="174" xfId="0" applyNumberFormat="1" applyFont="1" applyBorder="1" applyAlignment="1">
      <alignment horizontal="right"/>
    </xf>
    <xf numFmtId="2" fontId="80" fillId="0" borderId="71" xfId="0" applyNumberFormat="1" applyFont="1" applyBorder="1" applyAlignment="1">
      <alignment horizontal="right" vertical="center" wrapText="1"/>
    </xf>
    <xf numFmtId="1" fontId="80" fillId="0" borderId="71" xfId="0" applyNumberFormat="1" applyFont="1" applyBorder="1" applyAlignment="1">
      <alignment horizontal="right" vertical="center" wrapText="1"/>
    </xf>
    <xf numFmtId="44" fontId="80" fillId="0" borderId="71" xfId="2" applyFont="1" applyBorder="1" applyAlignment="1">
      <alignment horizontal="right" vertical="center" wrapText="1"/>
    </xf>
    <xf numFmtId="164" fontId="80" fillId="0" borderId="98" xfId="4" applyNumberFormat="1" applyFont="1" applyBorder="1" applyAlignment="1">
      <alignment horizontal="right" vertical="center"/>
    </xf>
    <xf numFmtId="0" fontId="80" fillId="0" borderId="98" xfId="0" applyFont="1" applyBorder="1" applyAlignment="1">
      <alignment horizontal="right" vertical="center"/>
    </xf>
    <xf numFmtId="10" fontId="80" fillId="0" borderId="99" xfId="0" applyNumberFormat="1" applyFont="1" applyBorder="1" applyAlignment="1">
      <alignment horizontal="right"/>
    </xf>
    <xf numFmtId="164" fontId="80" fillId="0" borderId="99" xfId="4" applyNumberFormat="1" applyFont="1" applyBorder="1" applyAlignment="1">
      <alignment horizontal="right" wrapText="1"/>
    </xf>
    <xf numFmtId="164" fontId="80" fillId="0" borderId="99" xfId="4" applyNumberFormat="1" applyFont="1" applyBorder="1" applyAlignment="1">
      <alignment horizontal="right" vertical="center" wrapText="1"/>
    </xf>
    <xf numFmtId="0" fontId="80" fillId="0" borderId="99" xfId="0" applyFont="1" applyBorder="1" applyAlignment="1">
      <alignment horizontal="right" vertical="center" wrapText="1"/>
    </xf>
    <xf numFmtId="2" fontId="80" fillId="0" borderId="98" xfId="0" applyNumberFormat="1" applyFont="1" applyBorder="1" applyAlignment="1">
      <alignment horizontal="right" vertical="center" wrapText="1"/>
    </xf>
    <xf numFmtId="1" fontId="80" fillId="0" borderId="100" xfId="0" applyNumberFormat="1" applyFont="1" applyBorder="1" applyAlignment="1">
      <alignment horizontal="right" vertical="center" wrapText="1"/>
    </xf>
    <xf numFmtId="0" fontId="80" fillId="0" borderId="100" xfId="0" applyFont="1" applyBorder="1" applyAlignment="1">
      <alignment horizontal="right" vertical="center" wrapText="1"/>
    </xf>
    <xf numFmtId="44" fontId="80" fillId="0" borderId="101" xfId="2" applyFont="1" applyBorder="1" applyAlignment="1">
      <alignment horizontal="right" vertical="center" wrapText="1"/>
    </xf>
    <xf numFmtId="0" fontId="0" fillId="0" borderId="40" xfId="0" applyBorder="1" applyAlignment="1">
      <alignment horizontal="center" vertical="center" wrapText="1"/>
    </xf>
    <xf numFmtId="0" fontId="0" fillId="0" borderId="91" xfId="0" applyBorder="1" applyAlignment="1">
      <alignment horizontal="center" vertical="center" wrapText="1"/>
    </xf>
    <xf numFmtId="0" fontId="0" fillId="0" borderId="40" xfId="0" applyBorder="1" applyAlignment="1">
      <alignment vertical="top" wrapText="1" readingOrder="1"/>
    </xf>
    <xf numFmtId="0" fontId="0" fillId="0" borderId="91" xfId="0" applyBorder="1" applyAlignment="1">
      <alignment vertical="top" wrapText="1" readingOrder="1"/>
    </xf>
    <xf numFmtId="0" fontId="158" fillId="0" borderId="91" xfId="0" applyFont="1" applyBorder="1" applyAlignment="1">
      <alignment vertical="top" wrapText="1"/>
    </xf>
    <xf numFmtId="2" fontId="136" fillId="0" borderId="32" xfId="0" applyNumberFormat="1" applyFont="1" applyBorder="1" applyAlignment="1">
      <alignment wrapText="1"/>
    </xf>
    <xf numFmtId="180" fontId="136" fillId="0" borderId="32" xfId="0" applyNumberFormat="1" applyFont="1" applyBorder="1" applyAlignment="1">
      <alignment wrapText="1"/>
    </xf>
    <xf numFmtId="44" fontId="136" fillId="0" borderId="32" xfId="0" applyNumberFormat="1" applyFont="1" applyBorder="1" applyAlignment="1">
      <alignment wrapText="1"/>
    </xf>
    <xf numFmtId="2" fontId="136" fillId="0" borderId="44" xfId="0" applyNumberFormat="1" applyFont="1" applyBorder="1" applyAlignment="1">
      <alignment wrapText="1"/>
    </xf>
    <xf numFmtId="180" fontId="136" fillId="0" borderId="44" xfId="0" applyNumberFormat="1" applyFont="1" applyBorder="1" applyAlignment="1">
      <alignment wrapText="1"/>
    </xf>
    <xf numFmtId="44" fontId="136" fillId="0" borderId="44" xfId="0" applyNumberFormat="1" applyFont="1" applyBorder="1" applyAlignment="1">
      <alignment wrapText="1"/>
    </xf>
    <xf numFmtId="2" fontId="142" fillId="44" borderId="32" xfId="0" applyNumberFormat="1" applyFont="1" applyFill="1" applyBorder="1"/>
    <xf numFmtId="2" fontId="143" fillId="44" borderId="32" xfId="0" applyNumberFormat="1" applyFont="1" applyFill="1" applyBorder="1"/>
    <xf numFmtId="180" fontId="143" fillId="44" borderId="32" xfId="0" applyNumberFormat="1" applyFont="1" applyFill="1" applyBorder="1"/>
    <xf numFmtId="44" fontId="143" fillId="44" borderId="32" xfId="0" applyNumberFormat="1" applyFont="1" applyFill="1" applyBorder="1" applyAlignment="1">
      <alignment horizontal="left"/>
    </xf>
    <xf numFmtId="10" fontId="142" fillId="44" borderId="111" xfId="0" applyNumberFormat="1" applyFont="1" applyFill="1" applyBorder="1" applyAlignment="1">
      <alignment vertical="top"/>
    </xf>
    <xf numFmtId="2" fontId="142" fillId="44" borderId="122" xfId="0" applyNumberFormat="1" applyFont="1" applyFill="1" applyBorder="1"/>
    <xf numFmtId="2" fontId="143" fillId="44" borderId="122" xfId="0" applyNumberFormat="1" applyFont="1" applyFill="1" applyBorder="1"/>
    <xf numFmtId="180" fontId="143" fillId="44" borderId="122" xfId="0" applyNumberFormat="1" applyFont="1" applyFill="1" applyBorder="1"/>
    <xf numFmtId="44" fontId="143" fillId="44" borderId="122" xfId="0" applyNumberFormat="1" applyFont="1" applyFill="1" applyBorder="1"/>
    <xf numFmtId="10" fontId="142" fillId="44" borderId="123" xfId="0" applyNumberFormat="1" applyFont="1" applyFill="1" applyBorder="1" applyAlignment="1">
      <alignment vertical="top"/>
    </xf>
    <xf numFmtId="10" fontId="142" fillId="44" borderId="41" xfId="0" applyNumberFormat="1" applyFont="1" applyFill="1" applyBorder="1" applyAlignment="1">
      <alignment vertical="top" wrapText="1"/>
    </xf>
    <xf numFmtId="10" fontId="143" fillId="44" borderId="41" xfId="0" applyNumberFormat="1" applyFont="1" applyFill="1" applyBorder="1" applyAlignment="1">
      <alignment vertical="top"/>
    </xf>
    <xf numFmtId="2" fontId="153" fillId="44" borderId="32" xfId="0" applyNumberFormat="1" applyFont="1" applyFill="1" applyBorder="1"/>
    <xf numFmtId="180" fontId="153" fillId="44" borderId="32" xfId="0" applyNumberFormat="1" applyFont="1" applyFill="1" applyBorder="1"/>
    <xf numFmtId="2" fontId="136" fillId="44" borderId="32" xfId="0" applyNumberFormat="1" applyFont="1" applyFill="1" applyBorder="1"/>
    <xf numFmtId="180" fontId="136" fillId="44" borderId="32" xfId="0" applyNumberFormat="1" applyFont="1" applyFill="1" applyBorder="1"/>
    <xf numFmtId="44" fontId="136" fillId="0" borderId="32" xfId="0" applyNumberFormat="1" applyFont="1" applyBorder="1"/>
    <xf numFmtId="2" fontId="136" fillId="44" borderId="26" xfId="0" applyNumberFormat="1" applyFont="1" applyFill="1" applyBorder="1" applyAlignment="1">
      <alignment horizontal="left"/>
    </xf>
    <xf numFmtId="0" fontId="136" fillId="44" borderId="165" xfId="0" applyFont="1" applyFill="1" applyBorder="1" applyAlignment="1">
      <alignment vertical="top"/>
    </xf>
    <xf numFmtId="2" fontId="136" fillId="44" borderId="26" xfId="0" applyNumberFormat="1" applyFont="1" applyFill="1" applyBorder="1"/>
    <xf numFmtId="180" fontId="136" fillId="44" borderId="26" xfId="0" applyNumberFormat="1" applyFont="1" applyFill="1" applyBorder="1"/>
    <xf numFmtId="44" fontId="136" fillId="44" borderId="26" xfId="0" applyNumberFormat="1" applyFont="1" applyFill="1" applyBorder="1"/>
    <xf numFmtId="2" fontId="142" fillId="0" borderId="112" xfId="0" applyNumberFormat="1" applyFont="1" applyBorder="1"/>
    <xf numFmtId="180" fontId="142" fillId="0" borderId="112" xfId="0" applyNumberFormat="1" applyFont="1" applyBorder="1"/>
    <xf numFmtId="183" fontId="142" fillId="0" borderId="112" xfId="0" applyNumberFormat="1" applyFont="1" applyBorder="1"/>
    <xf numFmtId="43" fontId="142" fillId="0" borderId="112" xfId="4" applyFont="1" applyBorder="1" applyAlignment="1">
      <alignment horizontal="right"/>
    </xf>
    <xf numFmtId="181" fontId="142" fillId="0" borderId="112" xfId="4" applyNumberFormat="1" applyFont="1" applyBorder="1" applyAlignment="1">
      <alignment horizontal="right"/>
    </xf>
    <xf numFmtId="44" fontId="142" fillId="0" borderId="112" xfId="4" applyNumberFormat="1" applyFont="1" applyBorder="1"/>
    <xf numFmtId="0" fontId="142" fillId="0" borderId="41" xfId="0" applyFont="1" applyBorder="1" applyAlignment="1">
      <alignment horizontal="center" vertical="top"/>
    </xf>
    <xf numFmtId="0" fontId="142" fillId="0" borderId="38" xfId="0" applyFont="1" applyBorder="1" applyAlignment="1">
      <alignment horizontal="center" vertical="top"/>
    </xf>
    <xf numFmtId="0" fontId="142" fillId="0" borderId="175" xfId="0" applyFont="1" applyBorder="1" applyAlignment="1">
      <alignment horizontal="center" vertical="top"/>
    </xf>
    <xf numFmtId="0" fontId="142" fillId="0" borderId="102" xfId="0" applyFont="1" applyBorder="1" applyAlignment="1">
      <alignment horizontal="center" vertical="top"/>
    </xf>
    <xf numFmtId="6" fontId="136" fillId="48" borderId="152" xfId="0" applyNumberFormat="1" applyFont="1" applyFill="1" applyBorder="1"/>
    <xf numFmtId="6" fontId="136" fillId="48" borderId="160" xfId="0" applyNumberFormat="1" applyFont="1" applyFill="1" applyBorder="1"/>
    <xf numFmtId="6" fontId="136" fillId="48" borderId="27" xfId="0" applyNumberFormat="1" applyFont="1" applyFill="1" applyBorder="1"/>
    <xf numFmtId="6" fontId="136" fillId="48" borderId="133" xfId="0" applyNumberFormat="1" applyFont="1" applyFill="1" applyBorder="1"/>
    <xf numFmtId="6" fontId="136" fillId="48" borderId="113" xfId="0" applyNumberFormat="1" applyFont="1" applyFill="1" applyBorder="1"/>
    <xf numFmtId="6" fontId="136" fillId="48" borderId="134" xfId="0" applyNumberFormat="1" applyFont="1" applyFill="1" applyBorder="1"/>
    <xf numFmtId="182" fontId="142" fillId="0" borderId="0" xfId="0" applyNumberFormat="1" applyFont="1"/>
    <xf numFmtId="10" fontId="136" fillId="0" borderId="41" xfId="1" applyNumberFormat="1" applyFont="1" applyFill="1" applyBorder="1" applyAlignment="1">
      <alignment vertical="top"/>
    </xf>
    <xf numFmtId="0" fontId="136" fillId="0" borderId="32" xfId="0" quotePrefix="1" applyFont="1" applyBorder="1"/>
    <xf numFmtId="6" fontId="136" fillId="48" borderId="33" xfId="0" applyNumberFormat="1" applyFont="1" applyFill="1" applyBorder="1"/>
    <xf numFmtId="0" fontId="136" fillId="48" borderId="152" xfId="0" applyFont="1" applyFill="1" applyBorder="1"/>
    <xf numFmtId="0" fontId="136" fillId="48" borderId="154" xfId="0" applyFont="1" applyFill="1" applyBorder="1"/>
    <xf numFmtId="0" fontId="136" fillId="48" borderId="160" xfId="0" applyFont="1" applyFill="1" applyBorder="1"/>
    <xf numFmtId="6" fontId="136" fillId="48" borderId="32" xfId="0" applyNumberFormat="1" applyFont="1" applyFill="1" applyBorder="1"/>
    <xf numFmtId="6" fontId="136" fillId="48" borderId="150" xfId="0" applyNumberFormat="1" applyFont="1" applyFill="1" applyBorder="1"/>
    <xf numFmtId="6" fontId="136" fillId="48" borderId="151" xfId="0" applyNumberFormat="1" applyFont="1" applyFill="1" applyBorder="1"/>
    <xf numFmtId="6" fontId="136" fillId="48" borderId="104" xfId="0" applyNumberFormat="1" applyFont="1" applyFill="1" applyBorder="1"/>
    <xf numFmtId="164" fontId="80" fillId="0" borderId="28" xfId="4" applyNumberFormat="1" applyFont="1" applyFill="1" applyBorder="1" applyAlignment="1">
      <alignment horizontal="right" wrapText="1"/>
    </xf>
    <xf numFmtId="164" fontId="80" fillId="0" borderId="28" xfId="4" applyNumberFormat="1" applyFont="1" applyFill="1" applyBorder="1" applyAlignment="1">
      <alignment horizontal="right" vertical="center" wrapText="1"/>
    </xf>
    <xf numFmtId="44" fontId="80" fillId="0" borderId="28" xfId="2" applyFont="1" applyFill="1" applyBorder="1" applyAlignment="1">
      <alignment wrapText="1"/>
    </xf>
    <xf numFmtId="44" fontId="80" fillId="0" borderId="28" xfId="2" applyFont="1" applyBorder="1" applyAlignment="1">
      <alignment horizontal="right" vertical="center"/>
    </xf>
    <xf numFmtId="44" fontId="80" fillId="0" borderId="28" xfId="2" applyFont="1" applyBorder="1" applyAlignment="1">
      <alignment vertical="center" wrapText="1"/>
    </xf>
    <xf numFmtId="0" fontId="80" fillId="0" borderId="38" xfId="0" applyFont="1" applyBorder="1" applyAlignment="1">
      <alignment horizontal="right" vertical="center" wrapText="1"/>
    </xf>
    <xf numFmtId="42" fontId="112" fillId="0" borderId="41" xfId="31344" applyNumberFormat="1" applyFont="1" applyFill="1" applyBorder="1" applyAlignment="1">
      <alignment vertical="top"/>
    </xf>
    <xf numFmtId="42" fontId="112" fillId="0" borderId="27" xfId="703" applyNumberFormat="1" applyFont="1" applyFill="1" applyBorder="1" applyAlignment="1">
      <alignment vertical="top"/>
    </xf>
    <xf numFmtId="165" fontId="0" fillId="0" borderId="104" xfId="703" applyNumberFormat="1" applyFont="1" applyFill="1" applyBorder="1" applyAlignment="1">
      <alignment vertical="top"/>
    </xf>
    <xf numFmtId="165" fontId="112" fillId="0" borderId="49" xfId="132" applyNumberFormat="1" applyBorder="1" applyAlignment="1">
      <alignment vertical="top" wrapText="1"/>
    </xf>
    <xf numFmtId="165" fontId="0" fillId="0" borderId="104" xfId="132" applyNumberFormat="1" applyFont="1" applyBorder="1"/>
    <xf numFmtId="0" fontId="0" fillId="0" borderId="0" xfId="0" quotePrefix="1" applyAlignment="1">
      <alignment horizontal="left" wrapText="1"/>
    </xf>
    <xf numFmtId="0" fontId="41" fillId="0" borderId="0" xfId="132" applyFont="1" applyAlignment="1">
      <alignment horizontal="center"/>
    </xf>
    <xf numFmtId="0" fontId="112" fillId="0" borderId="0" xfId="132" applyAlignment="1">
      <alignment horizontal="center"/>
    </xf>
    <xf numFmtId="49" fontId="41" fillId="0" borderId="0" xfId="132" quotePrefix="1" applyNumberFormat="1" applyFont="1" applyAlignment="1">
      <alignment horizontal="center"/>
    </xf>
    <xf numFmtId="49" fontId="112" fillId="0" borderId="0" xfId="132" applyNumberFormat="1" applyAlignment="1">
      <alignment horizontal="center"/>
    </xf>
    <xf numFmtId="0" fontId="40" fillId="36" borderId="66" xfId="132" quotePrefix="1" applyFont="1" applyFill="1" applyBorder="1" applyAlignment="1">
      <alignment horizontal="center"/>
    </xf>
    <xf numFmtId="0" fontId="40" fillId="36" borderId="67" xfId="132" applyFont="1" applyFill="1" applyBorder="1" applyAlignment="1">
      <alignment horizontal="center"/>
    </xf>
    <xf numFmtId="0" fontId="40" fillId="36" borderId="68" xfId="132" applyFont="1" applyFill="1" applyBorder="1" applyAlignment="1">
      <alignment horizontal="center"/>
    </xf>
    <xf numFmtId="0" fontId="40" fillId="36" borderId="66" xfId="132" applyFont="1" applyFill="1" applyBorder="1" applyAlignment="1">
      <alignment horizontal="center"/>
    </xf>
    <xf numFmtId="0" fontId="0" fillId="0" borderId="0" xfId="0"/>
    <xf numFmtId="0" fontId="41" fillId="0" borderId="46" xfId="132" applyFont="1" applyBorder="1" applyAlignment="1">
      <alignment horizontal="center"/>
    </xf>
    <xf numFmtId="0" fontId="41" fillId="0" borderId="65" xfId="132" applyFont="1" applyBorder="1" applyAlignment="1">
      <alignment horizontal="center"/>
    </xf>
    <xf numFmtId="0" fontId="41" fillId="0" borderId="47" xfId="132" applyFont="1" applyBorder="1" applyAlignment="1">
      <alignment horizontal="center"/>
    </xf>
    <xf numFmtId="0" fontId="112" fillId="0" borderId="0" xfId="31343" applyAlignment="1">
      <alignment horizontal="left" wrapText="1"/>
    </xf>
    <xf numFmtId="0" fontId="0" fillId="0" borderId="0" xfId="0" applyAlignment="1">
      <alignment wrapText="1"/>
    </xf>
    <xf numFmtId="0" fontId="112" fillId="0" borderId="0" xfId="146" applyAlignment="1">
      <alignment horizontal="left" wrapText="1"/>
    </xf>
    <xf numFmtId="0" fontId="112" fillId="0" borderId="0" xfId="146"/>
    <xf numFmtId="0" fontId="40" fillId="36" borderId="54" xfId="528" applyFont="1" applyFill="1" applyBorder="1" applyAlignment="1">
      <alignment horizontal="center"/>
    </xf>
    <xf numFmtId="0" fontId="40" fillId="36" borderId="51" xfId="528" applyFont="1" applyFill="1" applyBorder="1" applyAlignment="1">
      <alignment horizontal="center"/>
    </xf>
    <xf numFmtId="0" fontId="40" fillId="36" borderId="53" xfId="528" applyFont="1" applyFill="1" applyBorder="1" applyAlignment="1">
      <alignment horizontal="center"/>
    </xf>
    <xf numFmtId="0" fontId="0" fillId="0" borderId="0" xfId="146" applyFont="1" applyAlignment="1">
      <alignment horizontal="left" vertical="top" wrapText="1"/>
    </xf>
    <xf numFmtId="0" fontId="41" fillId="0" borderId="0" xfId="0" applyFont="1" applyAlignment="1">
      <alignment horizontal="center"/>
    </xf>
    <xf numFmtId="0" fontId="40" fillId="0" borderId="58" xfId="132" quotePrefix="1" applyFont="1" applyBorder="1" applyAlignment="1">
      <alignment horizontal="center" vertical="center"/>
    </xf>
    <xf numFmtId="0" fontId="40" fillId="0" borderId="59" xfId="132" quotePrefix="1" applyFont="1" applyBorder="1" applyAlignment="1">
      <alignment horizontal="center" vertical="center"/>
    </xf>
    <xf numFmtId="0" fontId="40" fillId="0" borderId="69" xfId="132" quotePrefix="1" applyFont="1" applyBorder="1" applyAlignment="1">
      <alignment horizontal="center" vertical="center"/>
    </xf>
    <xf numFmtId="0" fontId="0" fillId="0" borderId="0" xfId="0" applyAlignment="1">
      <alignment horizontal="left" wrapText="1"/>
    </xf>
    <xf numFmtId="0" fontId="40" fillId="0" borderId="152" xfId="528" applyFont="1" applyBorder="1" applyAlignment="1">
      <alignment horizontal="center"/>
    </xf>
    <xf numFmtId="0" fontId="40" fillId="0" borderId="160" xfId="528" applyFont="1" applyBorder="1" applyAlignment="1">
      <alignment horizontal="center"/>
    </xf>
    <xf numFmtId="0" fontId="112" fillId="0" borderId="0" xfId="146" applyAlignment="1">
      <alignment horizontal="left" indent="2"/>
    </xf>
    <xf numFmtId="0" fontId="41" fillId="36" borderId="46" xfId="528" applyFont="1" applyFill="1" applyBorder="1" applyAlignment="1">
      <alignment horizontal="center"/>
    </xf>
    <xf numFmtId="0" fontId="41" fillId="36" borderId="65" xfId="528" applyFont="1" applyFill="1" applyBorder="1" applyAlignment="1">
      <alignment horizontal="center"/>
    </xf>
    <xf numFmtId="0" fontId="41" fillId="36" borderId="47" xfId="528" applyFont="1" applyFill="1" applyBorder="1" applyAlignment="1">
      <alignment horizontal="center"/>
    </xf>
    <xf numFmtId="0" fontId="40" fillId="37" borderId="37" xfId="528" applyFont="1" applyFill="1" applyBorder="1" applyAlignment="1">
      <alignment horizontal="center" wrapText="1"/>
    </xf>
    <xf numFmtId="0" fontId="40" fillId="37" borderId="55" xfId="528" applyFont="1" applyFill="1" applyBorder="1" applyAlignment="1">
      <alignment horizontal="center" wrapText="1"/>
    </xf>
    <xf numFmtId="0" fontId="40" fillId="37" borderId="57" xfId="528" applyFont="1" applyFill="1" applyBorder="1" applyAlignment="1">
      <alignment horizontal="center" wrapText="1"/>
    </xf>
    <xf numFmtId="0" fontId="0" fillId="0" borderId="0" xfId="146" applyFont="1" applyAlignment="1">
      <alignment horizontal="left" wrapText="1"/>
    </xf>
    <xf numFmtId="0" fontId="0" fillId="0" borderId="0" xfId="0" applyAlignment="1">
      <alignment horizontal="left"/>
    </xf>
    <xf numFmtId="0" fontId="112" fillId="0" borderId="0" xfId="0" applyFont="1" applyAlignment="1">
      <alignment horizontal="left" wrapText="1"/>
    </xf>
    <xf numFmtId="0" fontId="112" fillId="0" borderId="0" xfId="31305" quotePrefix="1" applyAlignment="1">
      <alignment horizontal="left" vertical="top" wrapText="1"/>
    </xf>
    <xf numFmtId="0" fontId="112" fillId="0" borderId="0" xfId="0" applyFont="1"/>
    <xf numFmtId="0" fontId="112" fillId="0" borderId="0" xfId="146" applyAlignment="1">
      <alignment horizontal="left"/>
    </xf>
    <xf numFmtId="17" fontId="41" fillId="0" borderId="0" xfId="0" quotePrefix="1" applyNumberFormat="1" applyFont="1" applyAlignment="1">
      <alignment horizontal="center"/>
    </xf>
    <xf numFmtId="49" fontId="41" fillId="0" borderId="0" xfId="0" applyNumberFormat="1" applyFont="1" applyAlignment="1">
      <alignment horizontal="center"/>
    </xf>
    <xf numFmtId="0" fontId="40" fillId="36" borderId="46" xfId="0" applyFont="1" applyFill="1" applyBorder="1" applyAlignment="1">
      <alignment horizontal="center"/>
    </xf>
    <xf numFmtId="0" fontId="40" fillId="36" borderId="65" xfId="0" applyFont="1" applyFill="1" applyBorder="1" applyAlignment="1">
      <alignment horizontal="center"/>
    </xf>
    <xf numFmtId="0" fontId="40" fillId="36" borderId="47" xfId="0" applyFont="1" applyFill="1" applyBorder="1" applyAlignment="1">
      <alignment horizontal="center"/>
    </xf>
    <xf numFmtId="0" fontId="78" fillId="0" borderId="0" xfId="0" applyFont="1" applyAlignment="1">
      <alignment horizontal="center" wrapText="1"/>
    </xf>
    <xf numFmtId="0" fontId="41" fillId="36" borderId="46" xfId="0" applyFont="1" applyFill="1" applyBorder="1" applyAlignment="1">
      <alignment horizontal="center" wrapText="1"/>
    </xf>
    <xf numFmtId="0" fontId="41" fillId="36" borderId="65" xfId="0" applyFont="1" applyFill="1" applyBorder="1" applyAlignment="1">
      <alignment horizontal="center" wrapText="1"/>
    </xf>
    <xf numFmtId="0" fontId="41" fillId="36" borderId="47" xfId="0" applyFont="1" applyFill="1" applyBorder="1" applyAlignment="1">
      <alignment horizontal="center" wrapText="1"/>
    </xf>
    <xf numFmtId="0" fontId="112" fillId="0" borderId="0" xfId="0" applyFont="1" applyAlignment="1">
      <alignment horizontal="left" vertical="center"/>
    </xf>
    <xf numFmtId="0" fontId="144" fillId="0" borderId="0" xfId="0" applyFont="1"/>
    <xf numFmtId="0" fontId="136" fillId="0" borderId="0" xfId="0" applyFont="1"/>
    <xf numFmtId="0" fontId="136" fillId="0" borderId="0" xfId="0" applyFont="1" applyAlignment="1">
      <alignment wrapText="1"/>
    </xf>
    <xf numFmtId="0" fontId="136" fillId="0" borderId="0" xfId="0" applyFont="1" applyAlignment="1">
      <alignment vertical="top"/>
    </xf>
    <xf numFmtId="0" fontId="142" fillId="44" borderId="57" xfId="0" applyFont="1" applyFill="1" applyBorder="1"/>
    <xf numFmtId="0" fontId="142" fillId="44" borderId="37" xfId="0" applyFont="1" applyFill="1" applyBorder="1"/>
    <xf numFmtId="0" fontId="142" fillId="44" borderId="84" xfId="0" applyFont="1" applyFill="1" applyBorder="1"/>
    <xf numFmtId="0" fontId="40" fillId="44" borderId="58" xfId="0" applyFont="1" applyFill="1" applyBorder="1"/>
    <xf numFmtId="0" fontId="40" fillId="44" borderId="59" xfId="0" applyFont="1" applyFill="1" applyBorder="1"/>
    <xf numFmtId="0" fontId="40" fillId="44" borderId="126" xfId="0" applyFont="1" applyFill="1" applyBorder="1"/>
    <xf numFmtId="49" fontId="41" fillId="0" borderId="0" xfId="132" applyNumberFormat="1" applyFont="1" applyAlignment="1">
      <alignment horizontal="center"/>
    </xf>
    <xf numFmtId="0" fontId="142" fillId="44" borderId="56" xfId="0" applyFont="1" applyFill="1" applyBorder="1" applyAlignment="1">
      <alignment horizontal="center" vertical="center"/>
    </xf>
    <xf numFmtId="0" fontId="142" fillId="44" borderId="71" xfId="0" applyFont="1" applyFill="1" applyBorder="1" applyAlignment="1">
      <alignment horizontal="center" vertical="center"/>
    </xf>
    <xf numFmtId="0" fontId="142" fillId="44" borderId="78" xfId="0" applyFont="1" applyFill="1" applyBorder="1" applyAlignment="1">
      <alignment horizontal="center" vertical="center"/>
    </xf>
    <xf numFmtId="0" fontId="142" fillId="44" borderId="56" xfId="0" applyFont="1" applyFill="1" applyBorder="1" applyAlignment="1">
      <alignment horizontal="center" vertical="center" wrapText="1"/>
    </xf>
    <xf numFmtId="0" fontId="142" fillId="44" borderId="71" xfId="0" applyFont="1" applyFill="1" applyBorder="1" applyAlignment="1">
      <alignment horizontal="center" vertical="center" wrapText="1"/>
    </xf>
    <xf numFmtId="0" fontId="142" fillId="44" borderId="78" xfId="0" applyFont="1" applyFill="1" applyBorder="1" applyAlignment="1">
      <alignment horizontal="center" vertical="center" wrapText="1"/>
    </xf>
    <xf numFmtId="0" fontId="142" fillId="44" borderId="57" xfId="0" applyFont="1" applyFill="1" applyBorder="1" applyAlignment="1">
      <alignment horizontal="center" vertical="center"/>
    </xf>
    <xf numFmtId="0" fontId="142" fillId="44" borderId="37" xfId="0" applyFont="1" applyFill="1" applyBorder="1" applyAlignment="1">
      <alignment horizontal="center" vertical="center"/>
    </xf>
    <xf numFmtId="0" fontId="142" fillId="44" borderId="84" xfId="0" applyFont="1" applyFill="1" applyBorder="1" applyAlignment="1">
      <alignment horizontal="center" vertical="center"/>
    </xf>
    <xf numFmtId="0" fontId="142" fillId="44" borderId="46" xfId="0" applyFont="1" applyFill="1" applyBorder="1" applyAlignment="1">
      <alignment horizontal="center" vertical="center"/>
    </xf>
    <xf numFmtId="0" fontId="142" fillId="44" borderId="65" xfId="0" applyFont="1" applyFill="1" applyBorder="1" applyAlignment="1">
      <alignment horizontal="center" vertical="center"/>
    </xf>
    <xf numFmtId="0" fontId="142" fillId="44" borderId="83" xfId="0" applyFont="1" applyFill="1" applyBorder="1" applyAlignment="1">
      <alignment horizontal="center" vertical="center"/>
    </xf>
    <xf numFmtId="0" fontId="142" fillId="44" borderId="26" xfId="0" applyFont="1" applyFill="1" applyBorder="1" applyAlignment="1">
      <alignment horizontal="center" vertical="center"/>
    </xf>
    <xf numFmtId="0" fontId="142" fillId="44" borderId="85" xfId="0" applyFont="1" applyFill="1" applyBorder="1" applyAlignment="1">
      <alignment horizontal="center" vertical="center"/>
    </xf>
    <xf numFmtId="0" fontId="40" fillId="39" borderId="64" xfId="0" applyFont="1" applyFill="1" applyBorder="1" applyAlignment="1">
      <alignment horizontal="center" vertical="center"/>
    </xf>
    <xf numFmtId="0" fontId="40" fillId="39" borderId="158" xfId="0" applyFont="1" applyFill="1" applyBorder="1" applyAlignment="1">
      <alignment horizontal="center" vertical="center"/>
    </xf>
    <xf numFmtId="0" fontId="40" fillId="39" borderId="162" xfId="0" applyFont="1" applyFill="1" applyBorder="1" applyAlignment="1">
      <alignment horizontal="center" vertical="center"/>
    </xf>
    <xf numFmtId="0" fontId="40" fillId="39" borderId="64" xfId="0" applyFont="1" applyFill="1" applyBorder="1" applyAlignment="1">
      <alignment horizontal="center" vertical="center" wrapText="1"/>
    </xf>
    <xf numFmtId="0" fontId="40" fillId="39" borderId="158" xfId="0" applyFont="1" applyFill="1" applyBorder="1" applyAlignment="1">
      <alignment horizontal="center" vertical="center" wrapText="1"/>
    </xf>
    <xf numFmtId="0" fontId="40" fillId="39" borderId="162" xfId="0" applyFont="1" applyFill="1" applyBorder="1" applyAlignment="1">
      <alignment horizontal="center" vertical="center" wrapText="1"/>
    </xf>
    <xf numFmtId="0" fontId="79" fillId="39" borderId="73" xfId="0" applyFont="1" applyFill="1" applyBorder="1" applyAlignment="1">
      <alignment horizontal="center" vertical="center"/>
    </xf>
    <xf numFmtId="0" fontId="79" fillId="39" borderId="67" xfId="0" applyFont="1" applyFill="1" applyBorder="1" applyAlignment="1">
      <alignment horizontal="center" vertical="center"/>
    </xf>
    <xf numFmtId="0" fontId="79" fillId="39" borderId="68" xfId="0" applyFont="1" applyFill="1" applyBorder="1" applyAlignment="1">
      <alignment horizontal="center" vertical="center"/>
    </xf>
    <xf numFmtId="0" fontId="40" fillId="39" borderId="66" xfId="0" applyFont="1" applyFill="1" applyBorder="1" applyAlignment="1">
      <alignment horizontal="center" vertical="center"/>
    </xf>
    <xf numFmtId="0" fontId="40" fillId="39" borderId="67" xfId="0" applyFont="1" applyFill="1" applyBorder="1" applyAlignment="1">
      <alignment horizontal="center" vertical="center"/>
    </xf>
    <xf numFmtId="0" fontId="40" fillId="39" borderId="68" xfId="0" applyFont="1" applyFill="1" applyBorder="1" applyAlignment="1">
      <alignment horizontal="center" vertical="center"/>
    </xf>
    <xf numFmtId="0" fontId="40" fillId="39" borderId="154" xfId="0" applyFont="1" applyFill="1" applyBorder="1" applyAlignment="1">
      <alignment horizontal="center" vertical="center"/>
    </xf>
    <xf numFmtId="0" fontId="40" fillId="39" borderId="152" xfId="0" applyFont="1" applyFill="1" applyBorder="1" applyAlignment="1">
      <alignment horizontal="center" vertical="center"/>
    </xf>
    <xf numFmtId="0" fontId="40" fillId="39" borderId="160" xfId="0" applyFont="1" applyFill="1" applyBorder="1" applyAlignment="1">
      <alignment horizontal="center" vertical="center"/>
    </xf>
    <xf numFmtId="0" fontId="123" fillId="0" borderId="124" xfId="0" applyFont="1" applyBorder="1" applyAlignment="1">
      <alignment horizontal="left" wrapText="1"/>
    </xf>
    <xf numFmtId="0" fontId="79" fillId="39" borderId="57" xfId="0" applyFont="1" applyFill="1" applyBorder="1" applyAlignment="1">
      <alignment horizontal="center" vertical="center"/>
    </xf>
    <xf numFmtId="0" fontId="79" fillId="39" borderId="37" xfId="0" applyFont="1" applyFill="1" applyBorder="1" applyAlignment="1">
      <alignment horizontal="center" vertical="center"/>
    </xf>
    <xf numFmtId="0" fontId="79" fillId="39" borderId="55" xfId="0" applyFont="1" applyFill="1" applyBorder="1" applyAlignment="1">
      <alignment horizontal="center" vertical="center"/>
    </xf>
    <xf numFmtId="0" fontId="0" fillId="0" borderId="0" xfId="146" applyFont="1" applyAlignment="1">
      <alignment vertical="top" wrapText="1"/>
    </xf>
    <xf numFmtId="0" fontId="112" fillId="0" borderId="0" xfId="146" applyAlignment="1">
      <alignment horizontal="left" vertical="top" wrapText="1"/>
    </xf>
    <xf numFmtId="0" fontId="41" fillId="36" borderId="57" xfId="0" applyFont="1" applyFill="1" applyBorder="1" applyAlignment="1">
      <alignment horizontal="center"/>
    </xf>
    <xf numFmtId="0" fontId="41" fillId="36" borderId="37" xfId="0" applyFont="1" applyFill="1" applyBorder="1" applyAlignment="1">
      <alignment horizontal="center"/>
    </xf>
    <xf numFmtId="0" fontId="41" fillId="36" borderId="55" xfId="0" applyFont="1" applyFill="1" applyBorder="1" applyAlignment="1">
      <alignment horizontal="center"/>
    </xf>
    <xf numFmtId="0" fontId="40" fillId="36" borderId="66" xfId="0" applyFont="1" applyFill="1" applyBorder="1" applyAlignment="1">
      <alignment horizontal="center"/>
    </xf>
    <xf numFmtId="0" fontId="40" fillId="36" borderId="67" xfId="0" applyFont="1" applyFill="1" applyBorder="1" applyAlignment="1">
      <alignment horizontal="center"/>
    </xf>
    <xf numFmtId="0" fontId="40" fillId="36" borderId="68" xfId="0" applyFont="1" applyFill="1" applyBorder="1" applyAlignment="1">
      <alignment horizontal="center"/>
    </xf>
    <xf numFmtId="0" fontId="0" fillId="0" borderId="0" xfId="0" quotePrefix="1" applyAlignment="1">
      <alignment horizontal="left" vertical="top" wrapText="1"/>
    </xf>
    <xf numFmtId="0" fontId="0" fillId="0" borderId="0" xfId="0" applyAlignment="1">
      <alignment vertical="top" wrapText="1"/>
    </xf>
    <xf numFmtId="0" fontId="0" fillId="0" borderId="0" xfId="127" applyFont="1" applyAlignment="1">
      <alignment horizontal="left" wrapText="1"/>
    </xf>
    <xf numFmtId="0" fontId="41" fillId="36" borderId="46" xfId="0" applyFont="1" applyFill="1" applyBorder="1" applyAlignment="1">
      <alignment horizontal="center"/>
    </xf>
    <xf numFmtId="0" fontId="41" fillId="36" borderId="47" xfId="0" applyFont="1" applyFill="1" applyBorder="1" applyAlignment="1">
      <alignment horizontal="center"/>
    </xf>
    <xf numFmtId="0" fontId="41" fillId="0" borderId="0" xfId="0" applyFont="1" applyAlignment="1">
      <alignment horizontal="center" wrapText="1"/>
    </xf>
    <xf numFmtId="0" fontId="0" fillId="0" borderId="0" xfId="0" applyAlignment="1">
      <alignment horizontal="center"/>
    </xf>
    <xf numFmtId="0" fontId="112" fillId="0" borderId="0" xfId="127"/>
    <xf numFmtId="0" fontId="0" fillId="0" borderId="0" xfId="31342" applyFont="1" applyAlignment="1">
      <alignment wrapText="1"/>
    </xf>
    <xf numFmtId="0" fontId="112" fillId="0" borderId="0" xfId="31342" applyFont="1" applyAlignment="1">
      <alignment wrapText="1"/>
    </xf>
    <xf numFmtId="49" fontId="40" fillId="36" borderId="58" xfId="0" applyNumberFormat="1" applyFont="1" applyFill="1" applyBorder="1" applyAlignment="1">
      <alignment horizontal="center"/>
    </xf>
    <xf numFmtId="49" fontId="40" fillId="36" borderId="59" xfId="0" applyNumberFormat="1" applyFont="1" applyFill="1" applyBorder="1" applyAlignment="1">
      <alignment horizontal="center"/>
    </xf>
    <xf numFmtId="49" fontId="40" fillId="36" borderId="69" xfId="0" applyNumberFormat="1" applyFont="1" applyFill="1" applyBorder="1" applyAlignment="1">
      <alignment horizontal="center"/>
    </xf>
    <xf numFmtId="0" fontId="40" fillId="36" borderId="107" xfId="0" applyFont="1" applyFill="1" applyBorder="1" applyAlignment="1">
      <alignment horizontal="center"/>
    </xf>
    <xf numFmtId="0" fontId="40" fillId="36" borderId="104" xfId="0" applyFont="1" applyFill="1" applyBorder="1" applyAlignment="1">
      <alignment horizontal="center"/>
    </xf>
    <xf numFmtId="3" fontId="40" fillId="36" borderId="109" xfId="4" applyNumberFormat="1" applyFont="1" applyFill="1" applyBorder="1" applyAlignment="1">
      <alignment horizontal="center"/>
    </xf>
    <xf numFmtId="3" fontId="40" fillId="36" borderId="124" xfId="4" applyNumberFormat="1" applyFont="1" applyFill="1" applyBorder="1" applyAlignment="1">
      <alignment horizontal="center"/>
    </xf>
    <xf numFmtId="3" fontId="40" fillId="36" borderId="125" xfId="4" applyNumberFormat="1" applyFont="1" applyFill="1" applyBorder="1" applyAlignment="1">
      <alignment horizontal="center"/>
    </xf>
    <xf numFmtId="49" fontId="40" fillId="36" borderId="66" xfId="0" applyNumberFormat="1" applyFont="1" applyFill="1" applyBorder="1" applyAlignment="1">
      <alignment horizontal="center"/>
    </xf>
    <xf numFmtId="49" fontId="40" fillId="36" borderId="67" xfId="0" applyNumberFormat="1" applyFont="1" applyFill="1" applyBorder="1" applyAlignment="1">
      <alignment horizontal="center"/>
    </xf>
    <xf numFmtId="49" fontId="40" fillId="36" borderId="68" xfId="0" applyNumberFormat="1" applyFont="1" applyFill="1" applyBorder="1" applyAlignment="1">
      <alignment horizontal="center"/>
    </xf>
    <xf numFmtId="49" fontId="40" fillId="36" borderId="163" xfId="0" applyNumberFormat="1" applyFont="1" applyFill="1" applyBorder="1" applyAlignment="1">
      <alignment horizontal="center"/>
    </xf>
    <xf numFmtId="49" fontId="40" fillId="36" borderId="5" xfId="0" applyNumberFormat="1" applyFont="1" applyFill="1" applyBorder="1" applyAlignment="1">
      <alignment horizontal="center"/>
    </xf>
    <xf numFmtId="49" fontId="40" fillId="36" borderId="154" xfId="0" applyNumberFormat="1" applyFont="1" applyFill="1" applyBorder="1" applyAlignment="1">
      <alignment horizontal="center"/>
    </xf>
    <xf numFmtId="3" fontId="40" fillId="36" borderId="74" xfId="4" applyNumberFormat="1" applyFont="1" applyFill="1" applyBorder="1" applyAlignment="1">
      <alignment horizontal="center"/>
    </xf>
    <xf numFmtId="3" fontId="40" fillId="36" borderId="65" xfId="4" applyNumberFormat="1" applyFont="1" applyFill="1" applyBorder="1" applyAlignment="1">
      <alignment horizontal="center"/>
    </xf>
    <xf numFmtId="3" fontId="40" fillId="36" borderId="70" xfId="4" applyNumberFormat="1" applyFont="1" applyFill="1" applyBorder="1" applyAlignment="1">
      <alignment horizontal="center"/>
    </xf>
    <xf numFmtId="0" fontId="40" fillId="0" borderId="44" xfId="0" applyFont="1" applyBorder="1" applyAlignment="1">
      <alignment horizontal="center" wrapText="1"/>
    </xf>
    <xf numFmtId="0" fontId="40" fillId="0" borderId="42" xfId="0" applyFont="1" applyBorder="1" applyAlignment="1">
      <alignment horizontal="center" wrapText="1"/>
    </xf>
    <xf numFmtId="0" fontId="40" fillId="0" borderId="36" xfId="0" applyFont="1" applyBorder="1" applyAlignment="1">
      <alignment horizontal="center" wrapText="1"/>
    </xf>
    <xf numFmtId="0" fontId="40" fillId="0" borderId="44" xfId="0" applyFont="1" applyBorder="1" applyAlignment="1">
      <alignment horizontal="center"/>
    </xf>
    <xf numFmtId="0" fontId="0" fillId="0" borderId="42" xfId="0" applyBorder="1" applyAlignment="1">
      <alignment horizontal="center"/>
    </xf>
    <xf numFmtId="0" fontId="0" fillId="0" borderId="36" xfId="0" applyBorder="1" applyAlignment="1">
      <alignment horizontal="center"/>
    </xf>
    <xf numFmtId="17" fontId="40" fillId="0" borderId="44" xfId="0" quotePrefix="1" applyNumberFormat="1" applyFont="1" applyBorder="1" applyAlignment="1">
      <alignment horizontal="center"/>
    </xf>
    <xf numFmtId="0" fontId="0" fillId="0" borderId="0" xfId="0" applyAlignment="1">
      <alignment horizontal="left" vertical="top" wrapText="1"/>
    </xf>
    <xf numFmtId="0" fontId="0" fillId="0" borderId="44" xfId="0" applyBorder="1" applyAlignment="1">
      <alignment vertical="top" wrapText="1"/>
    </xf>
    <xf numFmtId="0" fontId="0" fillId="0" borderId="42" xfId="0" applyBorder="1" applyAlignment="1">
      <alignment vertical="top" wrapText="1"/>
    </xf>
    <xf numFmtId="0" fontId="0" fillId="0" borderId="36" xfId="0" applyBorder="1" applyAlignment="1">
      <alignment vertical="top" wrapText="1"/>
    </xf>
    <xf numFmtId="0" fontId="40" fillId="36" borderId="27" xfId="0" applyFont="1" applyFill="1" applyBorder="1" applyAlignment="1">
      <alignment horizontal="center"/>
    </xf>
    <xf numFmtId="0" fontId="40" fillId="36" borderId="36" xfId="0" applyFont="1" applyFill="1" applyBorder="1" applyAlignment="1">
      <alignment horizontal="center"/>
    </xf>
    <xf numFmtId="0" fontId="0" fillId="36" borderId="36" xfId="0" applyFill="1" applyBorder="1" applyAlignment="1">
      <alignment horizontal="center"/>
    </xf>
    <xf numFmtId="0" fontId="0" fillId="36" borderId="35" xfId="0" applyFill="1" applyBorder="1" applyAlignment="1">
      <alignment horizontal="center"/>
    </xf>
    <xf numFmtId="0" fontId="40" fillId="36" borderId="172" xfId="0" applyFont="1" applyFill="1" applyBorder="1" applyAlignment="1">
      <alignment horizontal="center" wrapText="1"/>
    </xf>
    <xf numFmtId="0" fontId="40" fillId="36" borderId="42" xfId="0" applyFont="1" applyFill="1" applyBorder="1" applyAlignment="1">
      <alignment horizontal="center" wrapText="1"/>
    </xf>
    <xf numFmtId="0" fontId="40" fillId="36" borderId="27" xfId="0" applyFont="1" applyFill="1" applyBorder="1" applyAlignment="1">
      <alignment horizontal="center" wrapText="1"/>
    </xf>
    <xf numFmtId="49" fontId="41" fillId="36" borderId="163" xfId="0" applyNumberFormat="1" applyFont="1" applyFill="1" applyBorder="1" applyAlignment="1">
      <alignment horizontal="center"/>
    </xf>
    <xf numFmtId="49" fontId="41" fillId="36" borderId="5" xfId="0" applyNumberFormat="1" applyFont="1" applyFill="1" applyBorder="1" applyAlignment="1">
      <alignment horizontal="center"/>
    </xf>
    <xf numFmtId="49" fontId="41" fillId="36" borderId="154" xfId="0" applyNumberFormat="1" applyFont="1" applyFill="1" applyBorder="1" applyAlignment="1">
      <alignment horizontal="center"/>
    </xf>
    <xf numFmtId="0" fontId="40" fillId="36" borderId="27" xfId="0" applyFont="1" applyFill="1" applyBorder="1"/>
    <xf numFmtId="0" fontId="40" fillId="36" borderId="152" xfId="0" applyFont="1" applyFill="1" applyBorder="1" applyAlignment="1">
      <alignment horizontal="center"/>
    </xf>
    <xf numFmtId="0" fontId="40" fillId="36" borderId="27" xfId="0" applyFont="1" applyFill="1" applyBorder="1" applyAlignment="1">
      <alignment horizontal="center" vertical="center"/>
    </xf>
    <xf numFmtId="0" fontId="40" fillId="36" borderId="27" xfId="0" applyFont="1" applyFill="1" applyBorder="1" applyAlignment="1">
      <alignment vertical="center"/>
    </xf>
    <xf numFmtId="0" fontId="40" fillId="36" borderId="36" xfId="0" applyFont="1" applyFill="1" applyBorder="1" applyAlignment="1">
      <alignment horizontal="center" vertical="center"/>
    </xf>
    <xf numFmtId="0" fontId="0" fillId="36" borderId="36" xfId="0" applyFill="1" applyBorder="1" applyAlignment="1">
      <alignment horizontal="center" vertical="center"/>
    </xf>
    <xf numFmtId="0" fontId="0" fillId="36" borderId="35" xfId="0" applyFill="1" applyBorder="1" applyAlignment="1">
      <alignment horizontal="center" vertical="center"/>
    </xf>
    <xf numFmtId="0" fontId="40" fillId="36" borderId="42" xfId="0" applyFont="1" applyFill="1" applyBorder="1" applyAlignment="1">
      <alignment horizontal="center" vertical="center"/>
    </xf>
    <xf numFmtId="0" fontId="0" fillId="36" borderId="42" xfId="0" applyFill="1" applyBorder="1" applyAlignment="1">
      <alignment horizontal="center" vertical="center"/>
    </xf>
    <xf numFmtId="0" fontId="0" fillId="36" borderId="27" xfId="0" applyFill="1" applyBorder="1" applyAlignment="1">
      <alignment horizontal="center" vertical="center"/>
    </xf>
    <xf numFmtId="0" fontId="40" fillId="36" borderId="152" xfId="0" applyFont="1" applyFill="1" applyBorder="1" applyAlignment="1">
      <alignment horizontal="center" vertical="center"/>
    </xf>
    <xf numFmtId="0" fontId="40" fillId="36" borderId="152" xfId="0" applyFont="1" applyFill="1" applyBorder="1" applyAlignment="1">
      <alignment horizontal="center" vertical="center" wrapText="1"/>
    </xf>
    <xf numFmtId="49" fontId="41" fillId="0" borderId="0" xfId="0" quotePrefix="1" applyNumberFormat="1" applyFont="1" applyAlignment="1">
      <alignment horizontal="center"/>
    </xf>
    <xf numFmtId="49" fontId="0" fillId="0" borderId="0" xfId="0" applyNumberFormat="1" applyAlignment="1">
      <alignment horizontal="center"/>
    </xf>
    <xf numFmtId="0" fontId="40" fillId="36" borderId="163" xfId="0" applyFont="1" applyFill="1" applyBorder="1" applyAlignment="1">
      <alignment horizontal="center" vertical="center" wrapText="1"/>
    </xf>
    <xf numFmtId="0" fontId="40" fillId="36" borderId="5" xfId="0" applyFont="1" applyFill="1" applyBorder="1" applyAlignment="1">
      <alignment horizontal="center" vertical="center" wrapText="1"/>
    </xf>
    <xf numFmtId="0" fontId="40" fillId="36" borderId="154" xfId="0" applyFont="1" applyFill="1" applyBorder="1" applyAlignment="1">
      <alignment horizontal="center" vertical="center" wrapText="1"/>
    </xf>
    <xf numFmtId="0" fontId="40" fillId="36" borderId="172" xfId="0" applyFont="1" applyFill="1" applyBorder="1" applyAlignment="1">
      <alignment horizontal="center" vertical="center" wrapText="1"/>
    </xf>
    <xf numFmtId="0" fontId="40" fillId="36" borderId="42" xfId="0" applyFont="1" applyFill="1" applyBorder="1" applyAlignment="1">
      <alignment horizontal="center" vertical="center" wrapText="1"/>
    </xf>
    <xf numFmtId="0" fontId="40" fillId="36" borderId="27" xfId="0" applyFont="1" applyFill="1" applyBorder="1" applyAlignment="1">
      <alignment horizontal="center" vertical="center" wrapText="1"/>
    </xf>
    <xf numFmtId="0" fontId="0" fillId="0" borderId="0" xfId="132" applyFont="1"/>
    <xf numFmtId="0" fontId="77" fillId="0" borderId="0" xfId="0" quotePrefix="1" applyFont="1" applyAlignment="1">
      <alignment horizontal="left" wrapText="1"/>
    </xf>
    <xf numFmtId="0" fontId="77" fillId="0" borderId="0" xfId="0" applyFont="1" applyAlignment="1">
      <alignment horizontal="left" wrapText="1"/>
    </xf>
    <xf numFmtId="0" fontId="40" fillId="36" borderId="58" xfId="132" applyFont="1" applyFill="1" applyBorder="1" applyAlignment="1">
      <alignment horizontal="center"/>
    </xf>
    <xf numFmtId="0" fontId="40" fillId="36" borderId="59" xfId="132" applyFont="1" applyFill="1" applyBorder="1" applyAlignment="1">
      <alignment horizontal="center"/>
    </xf>
    <xf numFmtId="0" fontId="40" fillId="36" borderId="69" xfId="132" applyFont="1" applyFill="1" applyBorder="1" applyAlignment="1">
      <alignment horizontal="center"/>
    </xf>
    <xf numFmtId="49" fontId="49" fillId="0" borderId="0" xfId="0" applyNumberFormat="1" applyFont="1" applyAlignment="1">
      <alignment horizontal="center"/>
    </xf>
    <xf numFmtId="0" fontId="49" fillId="0" borderId="0" xfId="0" applyFont="1" applyAlignment="1">
      <alignment horizontal="center"/>
    </xf>
    <xf numFmtId="0" fontId="40" fillId="36" borderId="66" xfId="0" quotePrefix="1" applyFont="1" applyFill="1" applyBorder="1" applyAlignment="1">
      <alignment horizontal="center"/>
    </xf>
    <xf numFmtId="0" fontId="40" fillId="36" borderId="58" xfId="0" applyFont="1" applyFill="1" applyBorder="1" applyAlignment="1">
      <alignment horizontal="center"/>
    </xf>
    <xf numFmtId="0" fontId="40" fillId="36" borderId="59" xfId="0" applyFont="1" applyFill="1" applyBorder="1" applyAlignment="1">
      <alignment horizontal="center"/>
    </xf>
    <xf numFmtId="0" fontId="40" fillId="36" borderId="69" xfId="0" applyFont="1" applyFill="1" applyBorder="1" applyAlignment="1">
      <alignment horizontal="center"/>
    </xf>
    <xf numFmtId="0" fontId="0" fillId="0" borderId="0" xfId="127" applyFont="1"/>
    <xf numFmtId="0" fontId="0" fillId="0" borderId="0" xfId="31342" applyFont="1"/>
    <xf numFmtId="0" fontId="0" fillId="0" borderId="0" xfId="528" applyFont="1"/>
    <xf numFmtId="0" fontId="112" fillId="0" borderId="0" xfId="31342" applyFont="1"/>
    <xf numFmtId="0" fontId="41" fillId="0" borderId="0" xfId="0" applyFont="1" applyAlignment="1">
      <alignment horizontal="center" vertical="center" wrapText="1"/>
    </xf>
    <xf numFmtId="0" fontId="41" fillId="0" borderId="0" xfId="0" applyFont="1" applyAlignment="1">
      <alignment horizontal="center" vertical="center"/>
    </xf>
    <xf numFmtId="17" fontId="41" fillId="0" borderId="0" xfId="0" quotePrefix="1" applyNumberFormat="1" applyFont="1" applyAlignment="1">
      <alignment horizontal="center" vertical="center"/>
    </xf>
    <xf numFmtId="49" fontId="41" fillId="0" borderId="0" xfId="0" applyNumberFormat="1" applyFont="1" applyAlignment="1">
      <alignment horizontal="center" vertical="center"/>
    </xf>
    <xf numFmtId="17" fontId="0" fillId="0" borderId="0" xfId="0" quotePrefix="1" applyNumberFormat="1" applyAlignment="1">
      <alignment horizontal="left" vertical="center" wrapText="1"/>
    </xf>
    <xf numFmtId="0" fontId="112" fillId="0" borderId="0" xfId="127" applyAlignment="1">
      <alignment vertical="top" wrapText="1"/>
    </xf>
    <xf numFmtId="0" fontId="132" fillId="0" borderId="0" xfId="0" applyFont="1" applyAlignment="1">
      <alignment horizontal="center" vertical="center"/>
    </xf>
    <xf numFmtId="49" fontId="41" fillId="0" borderId="0" xfId="0" quotePrefix="1" applyNumberFormat="1" applyFont="1" applyAlignment="1">
      <alignment horizontal="center" vertical="center" wrapText="1"/>
    </xf>
    <xf numFmtId="49" fontId="41" fillId="0" borderId="0" xfId="0" applyNumberFormat="1" applyFont="1" applyAlignment="1">
      <alignment horizontal="center" vertical="center" wrapText="1"/>
    </xf>
    <xf numFmtId="0" fontId="121" fillId="0" borderId="0" xfId="0" applyFont="1"/>
    <xf numFmtId="0" fontId="112" fillId="0" borderId="0" xfId="127" applyAlignment="1">
      <alignment horizontal="left" vertical="top" wrapText="1"/>
    </xf>
    <xf numFmtId="0" fontId="41" fillId="0" borderId="0" xfId="0" applyFont="1" applyAlignment="1">
      <alignment horizontal="center" vertical="top" wrapText="1"/>
    </xf>
    <xf numFmtId="0" fontId="41" fillId="0" borderId="0" xfId="528" applyFont="1" applyAlignment="1">
      <alignment horizontal="center" vertical="top" wrapText="1"/>
    </xf>
    <xf numFmtId="49" fontId="41" fillId="0" borderId="0" xfId="528" quotePrefix="1" applyNumberFormat="1" applyFont="1" applyAlignment="1">
      <alignment horizontal="center" vertical="top" wrapText="1"/>
    </xf>
    <xf numFmtId="49" fontId="41" fillId="0" borderId="0" xfId="528" applyNumberFormat="1" applyFont="1" applyAlignment="1">
      <alignment horizontal="center" vertical="top" wrapText="1"/>
    </xf>
    <xf numFmtId="0" fontId="0" fillId="0" borderId="0" xfId="0" quotePrefix="1" applyAlignment="1">
      <alignment horizontal="left"/>
    </xf>
    <xf numFmtId="49" fontId="41" fillId="0" borderId="44" xfId="0" quotePrefix="1" applyNumberFormat="1" applyFont="1" applyBorder="1" applyAlignment="1">
      <alignment horizontal="center"/>
    </xf>
    <xf numFmtId="49" fontId="41" fillId="0" borderId="42" xfId="0" applyNumberFormat="1" applyFont="1" applyBorder="1" applyAlignment="1">
      <alignment horizontal="center"/>
    </xf>
    <xf numFmtId="49" fontId="41" fillId="0" borderId="36" xfId="0" applyNumberFormat="1" applyFont="1" applyBorder="1" applyAlignment="1">
      <alignment horizontal="center"/>
    </xf>
    <xf numFmtId="0" fontId="40" fillId="36" borderId="152" xfId="0" quotePrefix="1" applyFont="1" applyFill="1" applyBorder="1" applyAlignment="1">
      <alignment horizontal="center"/>
    </xf>
    <xf numFmtId="0" fontId="0" fillId="0" borderId="0" xfId="0" quotePrefix="1"/>
    <xf numFmtId="0" fontId="41" fillId="0" borderId="0" xfId="127" applyFont="1" applyAlignment="1">
      <alignment horizontal="center"/>
    </xf>
    <xf numFmtId="49" fontId="41" fillId="0" borderId="0" xfId="127" applyNumberFormat="1" applyFont="1" applyAlignment="1">
      <alignment horizontal="center"/>
    </xf>
    <xf numFmtId="49" fontId="41" fillId="0" borderId="124" xfId="127" applyNumberFormat="1" applyFont="1" applyBorder="1" applyAlignment="1">
      <alignment horizontal="center"/>
    </xf>
    <xf numFmtId="0" fontId="41" fillId="36" borderId="64" xfId="127" applyFont="1" applyFill="1" applyBorder="1" applyAlignment="1">
      <alignment horizontal="center" vertical="center"/>
    </xf>
    <xf numFmtId="0" fontId="41" fillId="36" borderId="158" xfId="127" applyFont="1" applyFill="1" applyBorder="1" applyAlignment="1">
      <alignment horizontal="center" vertical="center"/>
    </xf>
    <xf numFmtId="0" fontId="41" fillId="36" borderId="162" xfId="127" applyFont="1" applyFill="1" applyBorder="1" applyAlignment="1">
      <alignment horizontal="center" vertical="center"/>
    </xf>
    <xf numFmtId="0" fontId="40" fillId="36" borderId="46" xfId="127" applyFont="1" applyFill="1" applyBorder="1" applyAlignment="1">
      <alignment horizontal="center" vertical="center" wrapText="1"/>
    </xf>
    <xf numFmtId="0" fontId="40" fillId="36" borderId="65" xfId="127" applyFont="1" applyFill="1" applyBorder="1" applyAlignment="1">
      <alignment horizontal="center" vertical="center" wrapText="1"/>
    </xf>
    <xf numFmtId="0" fontId="40" fillId="36" borderId="47" xfId="127" applyFont="1" applyFill="1" applyBorder="1" applyAlignment="1">
      <alignment horizontal="center" vertical="center" wrapText="1"/>
    </xf>
    <xf numFmtId="0" fontId="40" fillId="36" borderId="48"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50" xfId="127" applyFont="1" applyFill="1" applyBorder="1" applyAlignment="1">
      <alignment horizontal="center" vertical="center" wrapText="1"/>
    </xf>
    <xf numFmtId="0" fontId="40" fillId="36" borderId="57" xfId="127" applyFont="1" applyFill="1" applyBorder="1" applyAlignment="1">
      <alignment horizontal="center" vertical="center" wrapText="1"/>
    </xf>
    <xf numFmtId="0" fontId="40" fillId="36" borderId="37" xfId="127" applyFont="1" applyFill="1" applyBorder="1" applyAlignment="1">
      <alignment horizontal="center" vertical="center" wrapText="1"/>
    </xf>
    <xf numFmtId="0" fontId="40" fillId="36" borderId="48" xfId="31323" applyFont="1" applyFill="1" applyBorder="1" applyAlignment="1">
      <alignment horizontal="center" vertical="center" wrapText="1"/>
    </xf>
    <xf numFmtId="0" fontId="40" fillId="36" borderId="74" xfId="31323" applyFont="1" applyFill="1" applyBorder="1" applyAlignment="1">
      <alignment horizontal="center" vertical="center" wrapText="1"/>
    </xf>
    <xf numFmtId="0" fontId="40" fillId="36" borderId="54" xfId="127" applyFont="1" applyFill="1" applyBorder="1" applyAlignment="1">
      <alignment horizontal="center" vertical="center" wrapText="1"/>
    </xf>
    <xf numFmtId="0" fontId="40" fillId="36" borderId="44" xfId="127" applyFont="1" applyFill="1" applyBorder="1" applyAlignment="1">
      <alignment horizontal="center" vertical="center" wrapText="1"/>
    </xf>
    <xf numFmtId="0" fontId="40" fillId="36" borderId="125" xfId="127" applyFont="1" applyFill="1" applyBorder="1" applyAlignment="1">
      <alignment horizontal="center" vertical="center" wrapText="1"/>
    </xf>
    <xf numFmtId="0" fontId="40" fillId="36" borderId="51" xfId="127" applyFont="1" applyFill="1" applyBorder="1" applyAlignment="1">
      <alignment horizontal="center" vertical="center" wrapText="1"/>
    </xf>
    <xf numFmtId="0" fontId="40" fillId="36" borderId="42" xfId="127" applyFont="1" applyFill="1" applyBorder="1" applyAlignment="1">
      <alignment horizontal="center" vertical="center" wrapText="1"/>
    </xf>
    <xf numFmtId="0" fontId="40" fillId="36" borderId="107" xfId="127" applyFont="1" applyFill="1" applyBorder="1" applyAlignment="1">
      <alignment horizontal="center" vertical="center" wrapText="1"/>
    </xf>
    <xf numFmtId="0" fontId="40" fillId="36" borderId="66" xfId="127" applyFont="1" applyFill="1" applyBorder="1" applyAlignment="1">
      <alignment horizontal="center" vertical="center" wrapText="1"/>
    </xf>
    <xf numFmtId="0" fontId="40" fillId="36" borderId="67" xfId="127" applyFont="1" applyFill="1" applyBorder="1" applyAlignment="1">
      <alignment horizontal="center" vertical="center" wrapText="1"/>
    </xf>
    <xf numFmtId="0" fontId="40" fillId="36" borderId="68" xfId="127" applyFont="1" applyFill="1" applyBorder="1" applyAlignment="1">
      <alignment horizontal="center" vertical="center" wrapText="1"/>
    </xf>
    <xf numFmtId="0" fontId="40" fillId="36" borderId="156" xfId="127" applyFont="1" applyFill="1" applyBorder="1" applyAlignment="1">
      <alignment horizontal="center" vertical="center" wrapText="1"/>
    </xf>
    <xf numFmtId="49" fontId="41" fillId="0" borderId="0" xfId="127" quotePrefix="1" applyNumberFormat="1" applyFont="1" applyAlignment="1">
      <alignment horizontal="center"/>
    </xf>
    <xf numFmtId="0" fontId="80" fillId="0" borderId="0" xfId="127" applyFont="1"/>
    <xf numFmtId="0" fontId="40" fillId="40" borderId="51" xfId="0" applyFont="1" applyFill="1" applyBorder="1" applyAlignment="1">
      <alignment horizontal="center" vertical="center" wrapText="1"/>
    </xf>
    <xf numFmtId="0" fontId="40" fillId="40" borderId="42" xfId="0" applyFont="1" applyFill="1" applyBorder="1" applyAlignment="1">
      <alignment horizontal="center" vertical="center" wrapText="1"/>
    </xf>
    <xf numFmtId="0" fontId="40" fillId="40" borderId="107" xfId="0" applyFont="1" applyFill="1" applyBorder="1" applyAlignment="1">
      <alignment horizontal="center" vertical="center" wrapText="1"/>
    </xf>
    <xf numFmtId="0" fontId="40" fillId="36" borderId="150" xfId="127" applyFont="1" applyFill="1" applyBorder="1" applyAlignment="1">
      <alignment horizontal="center" vertical="center" wrapText="1"/>
    </xf>
    <xf numFmtId="0" fontId="112" fillId="0" borderId="107" xfId="0" applyFont="1" applyBorder="1" applyAlignment="1">
      <alignment horizontal="center" vertical="center" wrapText="1"/>
    </xf>
    <xf numFmtId="0" fontId="40" fillId="36" borderId="55" xfId="127" applyFont="1" applyFill="1" applyBorder="1" applyAlignment="1">
      <alignment horizontal="center" vertical="center" wrapText="1"/>
    </xf>
    <xf numFmtId="0" fontId="40" fillId="40" borderId="53" xfId="0" applyFont="1" applyFill="1" applyBorder="1" applyAlignment="1">
      <alignment horizontal="center" vertical="center" wrapText="1"/>
    </xf>
    <xf numFmtId="0" fontId="40" fillId="40" borderId="43" xfId="0" applyFont="1" applyFill="1" applyBorder="1" applyAlignment="1">
      <alignment horizontal="center" vertical="center" wrapText="1"/>
    </xf>
    <xf numFmtId="0" fontId="40" fillId="40" borderId="104" xfId="0" applyFont="1" applyFill="1" applyBorder="1" applyAlignment="1">
      <alignment horizontal="center" vertical="center" wrapText="1"/>
    </xf>
    <xf numFmtId="0" fontId="114" fillId="0" borderId="0" xfId="127" applyFont="1"/>
    <xf numFmtId="0" fontId="40" fillId="36" borderId="69" xfId="127" applyFont="1" applyFill="1" applyBorder="1" applyAlignment="1">
      <alignment horizontal="center" vertical="center" wrapText="1"/>
    </xf>
    <xf numFmtId="0" fontId="40" fillId="36" borderId="164" xfId="127" applyFont="1" applyFill="1" applyBorder="1" applyAlignment="1">
      <alignment horizontal="center" vertical="center" wrapText="1"/>
    </xf>
    <xf numFmtId="0" fontId="40" fillId="36" borderId="157" xfId="127" applyFont="1" applyFill="1" applyBorder="1" applyAlignment="1">
      <alignment horizontal="center" vertical="center" wrapText="1"/>
    </xf>
    <xf numFmtId="0" fontId="40" fillId="36" borderId="53" xfId="127" applyFont="1" applyFill="1" applyBorder="1" applyAlignment="1">
      <alignment horizontal="center" vertical="center" wrapText="1"/>
    </xf>
    <xf numFmtId="0" fontId="40" fillId="36" borderId="104" xfId="127" applyFont="1" applyFill="1" applyBorder="1" applyAlignment="1">
      <alignment horizontal="center" vertical="center" wrapText="1"/>
    </xf>
    <xf numFmtId="0" fontId="40" fillId="36" borderId="56" xfId="127" applyFont="1" applyFill="1" applyBorder="1" applyAlignment="1">
      <alignment horizontal="center" vertical="center" wrapText="1"/>
    </xf>
    <xf numFmtId="0" fontId="40" fillId="36" borderId="94" xfId="127" applyFont="1" applyFill="1" applyBorder="1" applyAlignment="1">
      <alignment horizontal="center" vertical="center" wrapText="1"/>
    </xf>
    <xf numFmtId="0" fontId="40" fillId="0" borderId="0" xfId="0" applyFont="1" applyAlignment="1">
      <alignment wrapText="1"/>
    </xf>
    <xf numFmtId="0" fontId="41" fillId="0" borderId="54" xfId="127" applyFont="1" applyBorder="1" applyAlignment="1">
      <alignment horizontal="center" wrapText="1"/>
    </xf>
    <xf numFmtId="0" fontId="41" fillId="0" borderId="51" xfId="127" applyFont="1" applyBorder="1" applyAlignment="1">
      <alignment horizontal="center"/>
    </xf>
    <xf numFmtId="0" fontId="41" fillId="0" borderId="53" xfId="127" applyFont="1" applyBorder="1" applyAlignment="1">
      <alignment horizontal="center"/>
    </xf>
    <xf numFmtId="49" fontId="41" fillId="0" borderId="34" xfId="127" applyNumberFormat="1" applyFont="1" applyBorder="1" applyAlignment="1">
      <alignment horizontal="center"/>
    </xf>
    <xf numFmtId="49" fontId="0" fillId="0" borderId="38" xfId="0" applyNumberFormat="1" applyBorder="1" applyAlignment="1">
      <alignment horizontal="center"/>
    </xf>
    <xf numFmtId="49" fontId="41" fillId="0" borderId="108" xfId="127" applyNumberFormat="1" applyFont="1" applyBorder="1" applyAlignment="1">
      <alignment horizontal="center" wrapText="1"/>
    </xf>
    <xf numFmtId="49" fontId="41" fillId="0" borderId="107" xfId="127" applyNumberFormat="1" applyFont="1" applyBorder="1" applyAlignment="1">
      <alignment horizontal="center"/>
    </xf>
    <xf numFmtId="49" fontId="41" fillId="0" borderId="104" xfId="127" applyNumberFormat="1" applyFont="1" applyBorder="1" applyAlignment="1">
      <alignment horizontal="center"/>
    </xf>
    <xf numFmtId="0" fontId="129" fillId="0" borderId="0" xfId="0" applyFont="1" applyAlignment="1">
      <alignment wrapText="1"/>
    </xf>
    <xf numFmtId="0" fontId="41" fillId="0" borderId="0" xfId="127" applyFont="1" applyAlignment="1">
      <alignment horizontal="center" wrapText="1"/>
    </xf>
    <xf numFmtId="49" fontId="41" fillId="0" borderId="0" xfId="127" applyNumberFormat="1" applyFont="1" applyAlignment="1">
      <alignment horizontal="center" wrapText="1"/>
    </xf>
    <xf numFmtId="0" fontId="0" fillId="0" borderId="0" xfId="2807" applyFont="1" applyAlignment="1">
      <alignment horizontal="left" vertical="center" wrapText="1"/>
    </xf>
    <xf numFmtId="0" fontId="112" fillId="0" borderId="0" xfId="2807" applyAlignment="1">
      <alignment horizontal="left" vertical="center" wrapText="1"/>
    </xf>
    <xf numFmtId="0" fontId="112" fillId="0" borderId="0" xfId="0" applyFont="1" applyAlignment="1">
      <alignment vertical="center" wrapText="1"/>
    </xf>
    <xf numFmtId="0" fontId="0" fillId="0" borderId="0" xfId="2807" applyFont="1" applyAlignment="1">
      <alignment vertical="center" wrapText="1"/>
    </xf>
    <xf numFmtId="0" fontId="0" fillId="0" borderId="0" xfId="127" applyFont="1" applyAlignment="1">
      <alignment horizontal="left" vertical="center" wrapText="1"/>
    </xf>
    <xf numFmtId="0" fontId="112" fillId="0" borderId="0" xfId="127" applyAlignment="1">
      <alignment horizontal="left" vertical="center" wrapText="1"/>
    </xf>
    <xf numFmtId="0" fontId="0" fillId="0" borderId="0" xfId="173" applyFont="1" applyAlignment="1">
      <alignment horizontal="left" vertical="center" wrapText="1"/>
    </xf>
    <xf numFmtId="0" fontId="41" fillId="36" borderId="58" xfId="0" applyFont="1" applyFill="1" applyBorder="1" applyAlignment="1">
      <alignment horizontal="center" vertical="center" wrapText="1"/>
    </xf>
    <xf numFmtId="0" fontId="41" fillId="36" borderId="159" xfId="0" applyFont="1" applyFill="1" applyBorder="1" applyAlignment="1">
      <alignment horizontal="center" vertical="center" wrapText="1"/>
    </xf>
    <xf numFmtId="0" fontId="41" fillId="36" borderId="54" xfId="0" applyFont="1" applyFill="1" applyBorder="1" applyAlignment="1">
      <alignment horizontal="center" vertical="center" wrapText="1"/>
    </xf>
    <xf numFmtId="0" fontId="41" fillId="36" borderId="51" xfId="0" applyFont="1" applyFill="1" applyBorder="1" applyAlignment="1">
      <alignment horizontal="center" vertical="center" wrapText="1"/>
    </xf>
    <xf numFmtId="0" fontId="41" fillId="36" borderId="53" xfId="0" applyFont="1" applyFill="1" applyBorder="1" applyAlignment="1">
      <alignment horizontal="center" vertical="center" wrapText="1"/>
    </xf>
    <xf numFmtId="0" fontId="41" fillId="36" borderId="63" xfId="0" applyFont="1" applyFill="1" applyBorder="1" applyAlignment="1">
      <alignment horizontal="center" vertical="center" wrapText="1"/>
    </xf>
    <xf numFmtId="0" fontId="112" fillId="0" borderId="0" xfId="0" applyFont="1" applyAlignment="1">
      <alignment vertical="center"/>
    </xf>
    <xf numFmtId="0" fontId="0" fillId="0" borderId="0" xfId="0" applyAlignment="1">
      <alignment vertical="center"/>
    </xf>
    <xf numFmtId="0" fontId="0" fillId="0" borderId="0" xfId="0" applyAlignment="1">
      <alignment horizontal="left" vertical="center" wrapText="1"/>
    </xf>
    <xf numFmtId="0" fontId="112" fillId="0" borderId="0" xfId="127" applyAlignment="1">
      <alignment vertical="center" wrapText="1"/>
    </xf>
    <xf numFmtId="0" fontId="0" fillId="0" borderId="0" xfId="0" applyAlignment="1">
      <alignment vertical="center" wrapText="1"/>
    </xf>
    <xf numFmtId="0" fontId="112" fillId="0" borderId="0" xfId="127" applyAlignment="1">
      <alignment vertical="center"/>
    </xf>
    <xf numFmtId="0" fontId="0" fillId="0" borderId="0" xfId="31324" applyFont="1" applyAlignment="1">
      <alignment vertical="center" wrapText="1"/>
    </xf>
    <xf numFmtId="49" fontId="119" fillId="0" borderId="124" xfId="0" applyNumberFormat="1" applyFont="1" applyBorder="1" applyAlignment="1">
      <alignment horizontal="left"/>
    </xf>
    <xf numFmtId="49" fontId="78" fillId="0" borderId="124" xfId="0" applyNumberFormat="1" applyFont="1" applyBorder="1" applyAlignment="1">
      <alignment horizontal="left"/>
    </xf>
    <xf numFmtId="0" fontId="78" fillId="0" borderId="124" xfId="0" applyFont="1" applyBorder="1" applyAlignment="1">
      <alignment horizontal="left"/>
    </xf>
    <xf numFmtId="0" fontId="40" fillId="36" borderId="58" xfId="0" applyFont="1" applyFill="1" applyBorder="1" applyAlignment="1">
      <alignment horizontal="center" vertical="center" wrapText="1"/>
    </xf>
    <xf numFmtId="0" fontId="40" fillId="36" borderId="155" xfId="0" applyFont="1" applyFill="1" applyBorder="1" applyAlignment="1">
      <alignment horizontal="center" vertical="center" wrapText="1"/>
    </xf>
    <xf numFmtId="0" fontId="40" fillId="36" borderId="57" xfId="0" applyFont="1" applyFill="1" applyBorder="1" applyAlignment="1">
      <alignment horizontal="center" vertical="center" wrapText="1"/>
    </xf>
    <xf numFmtId="0" fontId="40" fillId="36" borderId="37" xfId="0" applyFont="1" applyFill="1" applyBorder="1" applyAlignment="1">
      <alignment horizontal="center" vertical="center" wrapText="1"/>
    </xf>
    <xf numFmtId="0" fontId="40" fillId="36" borderId="61" xfId="0" applyFont="1" applyFill="1" applyBorder="1" applyAlignment="1">
      <alignment horizontal="center" vertical="center" wrapText="1"/>
    </xf>
    <xf numFmtId="0" fontId="40" fillId="36" borderId="63" xfId="0" applyFont="1" applyFill="1" applyBorder="1" applyAlignment="1">
      <alignment horizontal="center" vertical="center" wrapText="1"/>
    </xf>
    <xf numFmtId="0" fontId="0" fillId="0" borderId="55" xfId="0" applyBorder="1"/>
    <xf numFmtId="0" fontId="0" fillId="0" borderId="35" xfId="0" applyBorder="1"/>
    <xf numFmtId="0" fontId="0" fillId="0" borderId="41" xfId="0" applyBorder="1"/>
    <xf numFmtId="0" fontId="40" fillId="36" borderId="25" xfId="0" applyFont="1" applyFill="1" applyBorder="1" applyAlignment="1">
      <alignment horizontal="center" vertical="center" wrapText="1"/>
    </xf>
    <xf numFmtId="0" fontId="40" fillId="36" borderId="26" xfId="0" applyFont="1" applyFill="1" applyBorder="1" applyAlignment="1">
      <alignment horizontal="center" vertical="center" wrapText="1"/>
    </xf>
    <xf numFmtId="0" fontId="40" fillId="36" borderId="32" xfId="0" applyFont="1" applyFill="1" applyBorder="1" applyAlignment="1">
      <alignment horizontal="center" vertical="center" wrapText="1"/>
    </xf>
    <xf numFmtId="0" fontId="41" fillId="0" borderId="0" xfId="0" quotePrefix="1" applyFont="1" applyAlignment="1">
      <alignment horizontal="center"/>
    </xf>
    <xf numFmtId="0" fontId="77" fillId="0" borderId="0" xfId="0" quotePrefix="1" applyFont="1"/>
    <xf numFmtId="0" fontId="40" fillId="36" borderId="48" xfId="132" applyFont="1" applyFill="1" applyBorder="1" applyAlignment="1">
      <alignment horizontal="center" vertical="center"/>
    </xf>
    <xf numFmtId="0" fontId="40" fillId="36" borderId="49" xfId="132" applyFont="1" applyFill="1" applyBorder="1" applyAlignment="1">
      <alignment horizontal="center" vertical="center"/>
    </xf>
    <xf numFmtId="0" fontId="40" fillId="36" borderId="50" xfId="132" applyFont="1" applyFill="1" applyBorder="1" applyAlignment="1">
      <alignment horizontal="center" vertical="center"/>
    </xf>
    <xf numFmtId="49" fontId="119" fillId="0" borderId="0" xfId="0" quotePrefix="1" applyNumberFormat="1" applyFont="1" applyAlignment="1">
      <alignment horizontal="left"/>
    </xf>
    <xf numFmtId="0" fontId="40" fillId="36" borderId="56" xfId="0" applyFont="1" applyFill="1" applyBorder="1" applyAlignment="1">
      <alignment horizontal="center" vertical="center"/>
    </xf>
    <xf numFmtId="0" fontId="40" fillId="36" borderId="94" xfId="0" applyFont="1" applyFill="1" applyBorder="1" applyAlignment="1">
      <alignment horizontal="center" vertical="center"/>
    </xf>
    <xf numFmtId="0" fontId="40" fillId="36" borderId="46" xfId="0" quotePrefix="1" applyFont="1" applyFill="1" applyBorder="1" applyAlignment="1">
      <alignment horizontal="center" vertical="center"/>
    </xf>
    <xf numFmtId="0" fontId="40" fillId="36" borderId="65" xfId="0" quotePrefix="1" applyFont="1" applyFill="1" applyBorder="1" applyAlignment="1">
      <alignment horizontal="center" vertical="center"/>
    </xf>
    <xf numFmtId="0" fontId="40" fillId="36" borderId="47" xfId="0" quotePrefix="1" applyFont="1" applyFill="1" applyBorder="1" applyAlignment="1">
      <alignment horizontal="center" vertical="center"/>
    </xf>
    <xf numFmtId="0" fontId="40" fillId="36" borderId="46" xfId="132" quotePrefix="1" applyFont="1" applyFill="1" applyBorder="1" applyAlignment="1">
      <alignment horizontal="center" vertical="center"/>
    </xf>
    <xf numFmtId="0" fontId="40" fillId="36" borderId="65" xfId="132" quotePrefix="1" applyFont="1" applyFill="1" applyBorder="1" applyAlignment="1">
      <alignment horizontal="center" vertical="center"/>
    </xf>
    <xf numFmtId="0" fontId="40" fillId="36" borderId="47" xfId="132" quotePrefix="1" applyFont="1" applyFill="1" applyBorder="1" applyAlignment="1">
      <alignment horizontal="center" vertical="center"/>
    </xf>
    <xf numFmtId="0" fontId="41" fillId="0" borderId="54" xfId="0" applyFont="1" applyBorder="1" applyAlignment="1">
      <alignment horizontal="center"/>
    </xf>
    <xf numFmtId="0" fontId="41" fillId="0" borderId="51" xfId="0" applyFont="1" applyBorder="1" applyAlignment="1">
      <alignment horizontal="center"/>
    </xf>
    <xf numFmtId="0" fontId="41" fillId="0" borderId="53" xfId="0" applyFont="1" applyBorder="1" applyAlignment="1">
      <alignment horizontal="center"/>
    </xf>
    <xf numFmtId="0" fontId="40" fillId="0" borderId="0" xfId="0" applyFont="1" applyAlignment="1">
      <alignment horizontal="left"/>
    </xf>
    <xf numFmtId="164" fontId="0" fillId="0" borderId="0" xfId="39" applyNumberFormat="1" applyFont="1" applyFill="1" applyBorder="1"/>
    <xf numFmtId="164" fontId="0" fillId="0" borderId="157" xfId="39" applyNumberFormat="1" applyFont="1" applyFill="1" applyBorder="1"/>
    <xf numFmtId="164" fontId="0" fillId="0" borderId="150" xfId="39" applyNumberFormat="1" applyFont="1" applyFill="1" applyBorder="1"/>
    <xf numFmtId="164" fontId="0" fillId="0" borderId="33" xfId="39" applyNumberFormat="1" applyFont="1" applyFill="1" applyBorder="1"/>
    <xf numFmtId="164" fontId="0" fillId="0" borderId="27" xfId="39" applyNumberFormat="1" applyFont="1" applyFill="1" applyBorder="1"/>
  </cellXfs>
  <cellStyles count="31345">
    <cellStyle name="20% - Accent1 2" xfId="6" xr:uid="{00000000-0005-0000-0000-000006000000}"/>
    <cellStyle name="20% - Accent1 2 2" xfId="571" xr:uid="{00000000-0005-0000-0000-00003D020000}"/>
    <cellStyle name="20% - Accent1 2 2 2" xfId="31304" xr:uid="{00000000-0005-0000-0000-00004B7A0000}"/>
    <cellStyle name="20% - Accent1 2 2 2 2" xfId="31329"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0 3" xfId="31344" xr:uid="{95145FB3-6E5B-441E-9BC6-5907EC193A44}"/>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6" xr:uid="{D1CC1DBE-5763-40F1-B8B3-997FE1E8BF2B}"/>
    <cellStyle name="Currency 17" xfId="31328"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2"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5" xr:uid="{9AE3A9E9-F5BE-4A10-85BB-DB5BA10E36F6}"/>
    <cellStyle name="Normal 133" xfId="31327" xr:uid="{0E40748E-13BC-47E8-ACE5-3AD91954FA01}"/>
    <cellStyle name="Normal 134" xfId="31330" xr:uid="{0825EE89-4506-4C94-B097-97DF63D2C3D0}"/>
    <cellStyle name="Normal 134 2" xfId="31331" xr:uid="{0AF70000-9F9B-4FDB-897D-16EE7DB64404}"/>
    <cellStyle name="Normal 134 2 2" xfId="31334" xr:uid="{F7300E3A-3374-4803-AE8E-3CD5F79DA2DF}"/>
    <cellStyle name="Normal 134 2 2 2" xfId="31336" xr:uid="{968617F6-37E5-4F71-8F99-40F894EEDACA}"/>
    <cellStyle name="Normal 134 2 2 3" xfId="31338" xr:uid="{3D50098E-1E59-49A0-9DA9-FCFF9C3469F5}"/>
    <cellStyle name="Normal 135" xfId="31305" xr:uid="{00000000-0005-0000-0000-00004C7A0000}"/>
    <cellStyle name="Normal 135 2" xfId="31343" xr:uid="{88665E0C-082B-4C15-AD7C-F272DE51F450}"/>
    <cellStyle name="Normal 136" xfId="31306" xr:uid="{00000000-0005-0000-0000-00004E7A0000}"/>
    <cellStyle name="Normal 137" xfId="31333" xr:uid="{3FE242D7-0086-4CC4-B631-27D3399A42D0}"/>
    <cellStyle name="Normal 137 2" xfId="31335" xr:uid="{11B9AF39-1B1C-4B67-B8C5-8E7A163A7AB7}"/>
    <cellStyle name="Normal 137 3" xfId="31337" xr:uid="{443EA6D9-DFEB-4827-B5BE-BFDE206FEC3A}"/>
    <cellStyle name="Normal 137 4" xfId="31342" xr:uid="{E3624AC7-7A36-41FD-B839-CFDCF7C79BAD}"/>
    <cellStyle name="Normal 138" xfId="31339" xr:uid="{ED1C11B3-0286-45BF-B11F-A19C9839A8AE}"/>
    <cellStyle name="Normal 14" xfId="132" xr:uid="{00000000-0005-0000-0000-000084000000}"/>
    <cellStyle name="Normal 14 2" xfId="836" xr:uid="{00000000-0005-0000-0000-000046030000}"/>
    <cellStyle name="Normal 15" xfId="133" xr:uid="{00000000-0005-0000-0000-000085000000}"/>
    <cellStyle name="Normal 150 2 2 2" xfId="31340" xr:uid="{4AFD5C99-1DE7-4C51-A430-AFC53D0378BE}"/>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4" xr:uid="{0098BB5A-A7D2-42A5-91A0-C338CC9E4117}"/>
    <cellStyle name="Normal_table 3-6-7 worksheet June2009" xfId="31341" xr:uid="{839F8C7C-B40C-4D61-A48D-F885ACEBEDB6}"/>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3" xr:uid="{00000000-0005-0000-0000-00009F010000}"/>
  </cellStyles>
  <dxfs count="0"/>
  <tableStyles count="1" defaultTableStyle="TableStyleMedium2" defaultPivotStyle="PivotStyleLight16">
    <tableStyle name="Invisible" pivot="0" table="0" count="0" xr9:uid="{2F0CD514-E06B-43E2-A7E2-286D4B45B7A5}"/>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theme" Target="theme/theme1.xml"/><Relationship Id="rId5" Type="http://schemas.openxmlformats.org/officeDocument/2006/relationships/worksheet" Target="worksheets/sheet5.xml"/><Relationship Id="rId61" Type="http://schemas.microsoft.com/office/2017/10/relationships/person" Target="persons/perso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sharedStrings" Target="sharedString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disonintl.sharepoint.com/ACTG/DATA/CORPACCT/DPLUCIEN/ACCTREC/SCG%20Acct%20Rec%20Lis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CTG\DATA\CORPACCT\DPLUCIEN\ACCTREC\SCG%20Acct%20Rec%20List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32.xml.rels><?xml version="1.0" encoding="UTF-8" standalone="yes"?>
<Relationships xmlns="http://schemas.openxmlformats.org/package/2006/relationships"><Relationship Id="rId2" Type="http://schemas.openxmlformats.org/officeDocument/2006/relationships/externalLinkPath" Target="file:///C:\Users\BGonzal1\AppData\Local\Microsoft\Windows\INetCache\Content.Outlook\DGW1BQPV\ESA-Whole-Home-Monthly-through-2026-04_REV-A.xlsx" TargetMode="External"/><Relationship Id="rId1" Type="http://schemas.openxmlformats.org/officeDocument/2006/relationships/externalLinkPath" Target="file:///C:\Users\BGonzal1\AppData\Local\Microsoft\Windows\INetCache\Content.Outlook\DGW1BQPV\ESA-Whole-Home-Monthly-through-2026-04_REV-A.xlsx"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file:///C:\Users\BGonzal1\Downloads\SCG%20April%202026%20Monthly%20Report%20Tables%20DRAFT.xlsx" TargetMode="External"/><Relationship Id="rId1" Type="http://schemas.openxmlformats.org/officeDocument/2006/relationships/externalLinkPath" Target="file:///C:\Users\BGonzal1\Downloads\SCG%20April%202026%20Monthly%20Report%20Tables%20DRAFT.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Users/DYThomas/Desktop/JEs/2016/2016-08/TIMP/TIMP%20-%202016%20GRC%20-%20Post%202015%20Activity_07-16.xlsx" TargetMode="External"/><Relationship Id="rId1" Type="http://schemas.openxmlformats.org/officeDocument/2006/relationships/externalLinkPath" Target="/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forma"/>
      <sheetName val="5 Year Plan"/>
      <sheetName val="Revenues &amp; Gross Margins"/>
      <sheetName val="Mkt Share &amp; Gross Margin Inputs"/>
      <sheetName val="OpExpenses"/>
      <sheetName val="Calculator"/>
      <sheetName val="Table &amp; Graph 1998"/>
      <sheetName val="EIA Electricity"/>
      <sheetName val="EIA Totals"/>
      <sheetName val="Services -Revenues"/>
      <sheetName val="C&amp;I-Revenues"/>
      <sheetName val="COM Revenues"/>
      <sheetName val="IND Revenues"/>
      <sheetName val="COM Consumption"/>
      <sheetName val="IND Consumption"/>
      <sheetName val="Commercial-Shares"/>
      <sheetName val="CBECS Data"/>
      <sheetName val="BEA Data"/>
      <sheetName val="ME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G&amp;A Assumption Rates"/>
      <sheetName val="EP Plan Format - Total"/>
      <sheetName val="EP Plan Format - Houston"/>
      <sheetName val="EP Plan Format - Western"/>
      <sheetName val="Combined Plan"/>
      <sheetName val="98 Plan"/>
      <sheetName val="Monthly Plan"/>
      <sheetName val="98 BOOKING &amp; REVENUE"/>
      <sheetName val="1999-2002 Revenue"/>
      <sheetName val="Annuity Jobs"/>
      <sheetName val="Annuity Assumptions"/>
      <sheetName val="Overhead"/>
      <sheetName val="5 Year Overhead"/>
      <sheetName val="Cash Usage Chg"/>
      <sheetName val="Overhead worksheets"/>
      <sheetName val="Salary Budgets"/>
      <sheetName val="Yearly Acctg Dept"/>
      <sheetName val="No Acctg Dept "/>
      <sheetName val="Total West"/>
      <sheetName val="West Annuity Jobs "/>
      <sheetName val="Total West G&amp;A"/>
      <sheetName val="DOE"/>
      <sheetName val="West"/>
      <sheetName val="West G&amp;A"/>
      <sheetName val="West Assumptions"/>
      <sheetName val="West Assumption rates"/>
      <sheetName val="Federal G&amp;A"/>
      <sheetName val="Fed G&amp;A Assumptions"/>
      <sheetName val="West Annuity Assumption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tures"/>
      <sheetName val="GasServices"/>
      <sheetName val="PhyGasTerm"/>
      <sheetName val="Spot&amp;Imbalance"/>
      <sheetName val="BasisSwap"/>
      <sheetName val="FFSwap"/>
      <sheetName val="MTM Summary"/>
      <sheetName val="POSITION Summary"/>
      <sheetName val="MTM CHANGE"/>
      <sheetName val="YESTERDAYS MTM"/>
      <sheetName val="TODAYS MTM"/>
      <sheetName val="POSITION CHANGE"/>
      <sheetName val="YESTERDAYS POSITION"/>
      <sheetName val="TODAYS POSITION"/>
      <sheetName val="Sheet7"/>
      <sheetName val="CCL"/>
      <sheetName val="NPV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Freeze"/>
      <sheetName val="Sheet3"/>
      <sheetName val="Financial Data"/>
      <sheetName val="Sheet4"/>
      <sheetName val="Physical Data"/>
      <sheetName val="Pivots"/>
      <sheetName val="Names"/>
      <sheetName val="FinancialFreeze"/>
      <sheetName val="MTM"/>
      <sheetName val="PO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SA Table 2B-PP PD"/>
      <sheetName val="ESA Table 3D 3E"/>
      <sheetName val="ESA Table 4D "/>
      <sheetName val="ESA Table 5D"/>
      <sheetName val="ESA Table 7"/>
      <sheetName val="ESA Table 8"/>
      <sheetName val="Enrolled-Min-Sav_Not"/>
    </sheetNames>
    <sheetDataSet>
      <sheetData sheetId="0"/>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SA Summary"/>
      <sheetName val="ESA Table 1"/>
      <sheetName val="ESA Table 2-Main"/>
      <sheetName val="ESA Table 2A-MFWB"/>
      <sheetName val="ESA Table 2B-PP PD"/>
      <sheetName val="ESA Table 2C-D NA"/>
      <sheetName val="ESA Table 2E-CSD"/>
      <sheetName val="ESA Table 3A_3H"/>
      <sheetName val="ESA Table 4A-E"/>
      <sheetName val="ESA Table 5A_5F"/>
      <sheetName val="ESA Table 6"/>
      <sheetName val="ESA Table 7"/>
      <sheetName val="ESA Table 8"/>
      <sheetName val="ESA Table 9"/>
      <sheetName val="CARE Table 1"/>
      <sheetName val="CARE Table 2"/>
      <sheetName val="CARE Table 3A _3B"/>
      <sheetName val="CARE Table 4"/>
      <sheetName val="CARE Table 5"/>
      <sheetName val="CARE Table 6"/>
      <sheetName val="CARE Table 7"/>
      <sheetName val="CARE Table 8"/>
      <sheetName val="CARE Table 8A"/>
    </sheetNames>
    <sheetDataSet>
      <sheetData sheetId="0"/>
      <sheetData sheetId="1">
        <row r="19">
          <cell r="I19">
            <v>16500380.599999998</v>
          </cell>
        </row>
        <row r="21">
          <cell r="I21">
            <v>170577.12</v>
          </cell>
        </row>
        <row r="24">
          <cell r="I24">
            <v>398944.14</v>
          </cell>
        </row>
        <row r="26">
          <cell r="I26">
            <v>114131.07</v>
          </cell>
        </row>
        <row r="39">
          <cell r="I39">
            <v>3137635.870000000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atement"/>
      <sheetName val="CFWS-Mgmt"/>
      <sheetName val="Account Balances"/>
      <sheetName val="Non Cash Transactions"/>
      <sheetName val="CC Allocations"/>
      <sheetName val="expense"/>
    </sheetNames>
    <sheetDataSet>
      <sheetData sheetId="0"/>
      <sheetData sheetId="1"/>
      <sheetData sheetId="2" refreshError="1"/>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kt Share Calculator"/>
      <sheetName val="C&amp;I - Income-OLD Plan"/>
      <sheetName val="Scenario Toggles"/>
      <sheetName val="Proforma"/>
      <sheetName val="Costs-Base Case"/>
      <sheetName val="Costs-Low Case"/>
      <sheetName val="Revenue &amp; Gross Margins-Output"/>
      <sheetName val="Revenues &amp; Gross Margins"/>
      <sheetName val="Mkt Share &amp; Gross Margin Inputs"/>
      <sheetName val="Market Size 1998"/>
      <sheetName val="Base Case vs 5 Year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0541E-6EC7-493A-BC31-682AEED620B7}">
  <dimension ref="A1:M22"/>
  <sheetViews>
    <sheetView zoomScaleNormal="100" workbookViewId="0">
      <selection activeCell="E29" sqref="E29"/>
    </sheetView>
  </sheetViews>
  <sheetFormatPr defaultRowHeight="12.75"/>
  <cols>
    <col min="1" max="1" width="43.5703125" customWidth="1"/>
    <col min="2" max="2" width="7.7109375" bestFit="1" customWidth="1"/>
    <col min="3" max="4" width="15" customWidth="1"/>
    <col min="5" max="5" width="7.7109375" bestFit="1" customWidth="1"/>
    <col min="6" max="7" width="12.28515625" bestFit="1" customWidth="1"/>
    <col min="8" max="8" width="7.7109375" bestFit="1" customWidth="1"/>
    <col min="9" max="10" width="14" customWidth="1"/>
  </cols>
  <sheetData>
    <row r="1" spans="1:13" ht="15.75">
      <c r="A1" s="1628" t="s">
        <v>0</v>
      </c>
      <c r="B1" s="1628"/>
      <c r="C1" s="1628"/>
      <c r="D1" s="1628"/>
      <c r="E1" s="1628"/>
      <c r="F1" s="1628"/>
      <c r="G1" s="1628"/>
      <c r="H1" s="1628"/>
      <c r="I1" s="1628"/>
      <c r="J1" s="1628"/>
      <c r="K1" s="1628"/>
      <c r="L1" s="1628"/>
      <c r="M1" s="1628"/>
    </row>
    <row r="2" spans="1:13" ht="15.75">
      <c r="A2" s="1628" t="s">
        <v>1</v>
      </c>
      <c r="B2" s="1629"/>
      <c r="C2" s="1629"/>
      <c r="D2" s="1629"/>
      <c r="E2" s="1629"/>
      <c r="F2" s="1629"/>
      <c r="G2" s="1629"/>
      <c r="H2" s="1629"/>
      <c r="I2" s="1629"/>
      <c r="J2" s="1629"/>
      <c r="K2" s="1629"/>
      <c r="L2" s="1629"/>
      <c r="M2" s="1629"/>
    </row>
    <row r="3" spans="1:13" ht="15.75">
      <c r="A3" s="1630" t="s">
        <v>2</v>
      </c>
      <c r="B3" s="1631"/>
      <c r="C3" s="1631"/>
      <c r="D3" s="1631"/>
      <c r="E3" s="1631"/>
      <c r="F3" s="1631"/>
      <c r="G3" s="1631"/>
      <c r="H3" s="1631"/>
      <c r="I3" s="1631"/>
      <c r="J3" s="1631"/>
      <c r="K3" s="1631"/>
      <c r="L3" s="1631"/>
      <c r="M3" s="1631"/>
    </row>
    <row r="4" spans="1:13" ht="16.5" thickBot="1">
      <c r="A4" s="676"/>
      <c r="B4" s="677"/>
      <c r="C4" s="677"/>
      <c r="D4" s="677"/>
      <c r="E4" s="677"/>
      <c r="F4" s="677"/>
      <c r="G4" s="677"/>
      <c r="H4" s="677"/>
      <c r="I4" s="677"/>
      <c r="J4" s="677"/>
      <c r="K4" s="677"/>
      <c r="L4" s="677"/>
      <c r="M4" s="677"/>
    </row>
    <row r="5" spans="1:13" ht="14.25">
      <c r="A5" s="83"/>
      <c r="B5" s="1632" t="s">
        <v>3</v>
      </c>
      <c r="C5" s="1633"/>
      <c r="D5" s="1634"/>
      <c r="E5" s="1632" t="s">
        <v>4</v>
      </c>
      <c r="F5" s="1633"/>
      <c r="G5" s="1634"/>
      <c r="H5" s="1632" t="s">
        <v>5</v>
      </c>
      <c r="I5" s="1633"/>
      <c r="J5" s="1634"/>
      <c r="K5" s="1635" t="s">
        <v>6</v>
      </c>
      <c r="L5" s="1633"/>
      <c r="M5" s="1634"/>
    </row>
    <row r="6" spans="1:13" ht="13.5" thickBot="1">
      <c r="A6" s="867" t="s">
        <v>7</v>
      </c>
      <c r="B6" s="868" t="s">
        <v>8</v>
      </c>
      <c r="C6" s="869" t="s">
        <v>9</v>
      </c>
      <c r="D6" s="870" t="s">
        <v>10</v>
      </c>
      <c r="E6" s="868" t="s">
        <v>8</v>
      </c>
      <c r="F6" s="869" t="s">
        <v>9</v>
      </c>
      <c r="G6" s="870" t="s">
        <v>10</v>
      </c>
      <c r="H6" s="868" t="s">
        <v>8</v>
      </c>
      <c r="I6" s="869" t="s">
        <v>9</v>
      </c>
      <c r="J6" s="870" t="s">
        <v>10</v>
      </c>
      <c r="K6" s="868" t="s">
        <v>8</v>
      </c>
      <c r="L6" s="869" t="s">
        <v>9</v>
      </c>
      <c r="M6" s="870" t="s">
        <v>10</v>
      </c>
    </row>
    <row r="7" spans="1:13" ht="13.5" thickBot="1">
      <c r="A7" s="867"/>
      <c r="B7" s="214"/>
      <c r="C7" s="215"/>
      <c r="D7" s="216"/>
      <c r="E7" s="46"/>
      <c r="F7" s="217"/>
      <c r="G7" s="47"/>
      <c r="H7" s="43"/>
      <c r="I7" s="44"/>
      <c r="J7" s="45"/>
      <c r="K7" s="46"/>
      <c r="L7" s="217"/>
      <c r="M7" s="47"/>
    </row>
    <row r="8" spans="1:13" ht="14.25">
      <c r="A8" s="871" t="s">
        <v>11</v>
      </c>
      <c r="B8" s="240" t="s">
        <v>12</v>
      </c>
      <c r="C8" s="218">
        <v>95466784</v>
      </c>
      <c r="D8" s="219">
        <f>SUM(B8:C8)</f>
        <v>95466784</v>
      </c>
      <c r="E8" s="240" t="s">
        <v>12</v>
      </c>
      <c r="F8" s="430">
        <v>5102705.1899999976</v>
      </c>
      <c r="G8" s="563">
        <v>5102705.1899999976</v>
      </c>
      <c r="H8" s="240" t="s">
        <v>12</v>
      </c>
      <c r="I8" s="218">
        <v>20321668.799999997</v>
      </c>
      <c r="J8" s="219">
        <v>20321668.799999997</v>
      </c>
      <c r="K8" s="240" t="s">
        <v>12</v>
      </c>
      <c r="L8" s="323">
        <f t="shared" ref="L8:M10" si="0">I8/C8</f>
        <v>0.2128663808346157</v>
      </c>
      <c r="M8" s="324">
        <f t="shared" si="0"/>
        <v>0.2128663808346157</v>
      </c>
    </row>
    <row r="9" spans="1:13" ht="14.25">
      <c r="A9" s="871" t="s">
        <v>13</v>
      </c>
      <c r="B9" s="241" t="s">
        <v>12</v>
      </c>
      <c r="C9" s="220">
        <v>20563740</v>
      </c>
      <c r="D9" s="221">
        <f>SUM(B9:C9)</f>
        <v>20563740</v>
      </c>
      <c r="E9" s="241" t="s">
        <v>12</v>
      </c>
      <c r="F9" s="432">
        <v>1458663.2012025586</v>
      </c>
      <c r="G9" s="1622">
        <v>1458663.2012025586</v>
      </c>
      <c r="H9" s="724" t="s">
        <v>12</v>
      </c>
      <c r="I9" s="1623">
        <v>5538921.1588487206</v>
      </c>
      <c r="J9" s="1623">
        <v>5538921.1588487206</v>
      </c>
      <c r="K9" s="241" t="s">
        <v>12</v>
      </c>
      <c r="L9" s="222">
        <f t="shared" si="0"/>
        <v>0.2693537828648252</v>
      </c>
      <c r="M9" s="223">
        <f t="shared" si="0"/>
        <v>0.2693537828648252</v>
      </c>
    </row>
    <row r="10" spans="1:13" ht="14.25">
      <c r="A10" s="872" t="s">
        <v>14</v>
      </c>
      <c r="B10" s="241" t="s">
        <v>12</v>
      </c>
      <c r="C10" s="220">
        <v>6510545</v>
      </c>
      <c r="D10" s="221">
        <f t="shared" ref="D10:D11" si="1">SUM(B10:C10)</f>
        <v>6510545</v>
      </c>
      <c r="E10" s="241" t="s">
        <v>12</v>
      </c>
      <c r="F10" s="432">
        <v>113844.1</v>
      </c>
      <c r="G10" s="431">
        <v>113844.1</v>
      </c>
      <c r="H10" s="241" t="s">
        <v>12</v>
      </c>
      <c r="I10" s="220">
        <v>481064.76</v>
      </c>
      <c r="J10" s="221">
        <v>481064.76</v>
      </c>
      <c r="K10" s="241" t="s">
        <v>12</v>
      </c>
      <c r="L10" s="222">
        <f t="shared" si="0"/>
        <v>7.3890090614533804E-2</v>
      </c>
      <c r="M10" s="223">
        <f t="shared" si="0"/>
        <v>7.3890090614533804E-2</v>
      </c>
    </row>
    <row r="11" spans="1:13">
      <c r="A11" s="871" t="s">
        <v>15</v>
      </c>
      <c r="B11" s="241" t="s">
        <v>12</v>
      </c>
      <c r="C11" s="220">
        <v>0</v>
      </c>
      <c r="D11" s="221">
        <f t="shared" si="1"/>
        <v>0</v>
      </c>
      <c r="E11" s="241" t="s">
        <v>12</v>
      </c>
      <c r="F11" s="220">
        <v>0</v>
      </c>
      <c r="G11" s="220">
        <v>0</v>
      </c>
      <c r="H11" s="241" t="s">
        <v>12</v>
      </c>
      <c r="I11" s="220">
        <v>0</v>
      </c>
      <c r="J11" s="221">
        <v>0</v>
      </c>
      <c r="K11" s="241" t="s">
        <v>12</v>
      </c>
      <c r="L11" s="222">
        <v>0</v>
      </c>
      <c r="M11" s="223">
        <v>0</v>
      </c>
    </row>
    <row r="12" spans="1:13">
      <c r="A12" s="873" t="s">
        <v>16</v>
      </c>
      <c r="B12" s="242" t="s">
        <v>12</v>
      </c>
      <c r="C12" s="290" t="s">
        <v>12</v>
      </c>
      <c r="D12" s="291" t="s">
        <v>12</v>
      </c>
      <c r="E12" s="242" t="s">
        <v>12</v>
      </c>
      <c r="F12" s="290" t="s">
        <v>12</v>
      </c>
      <c r="G12" s="291" t="s">
        <v>12</v>
      </c>
      <c r="H12" s="242" t="s">
        <v>12</v>
      </c>
      <c r="I12" s="290" t="s">
        <v>12</v>
      </c>
      <c r="J12" s="291" t="s">
        <v>12</v>
      </c>
      <c r="K12" s="242" t="s">
        <v>12</v>
      </c>
      <c r="L12" s="292" t="s">
        <v>12</v>
      </c>
      <c r="M12" s="293" t="s">
        <v>12</v>
      </c>
    </row>
    <row r="13" spans="1:13">
      <c r="A13" s="239" t="s">
        <v>17</v>
      </c>
      <c r="B13" s="242" t="s">
        <v>12</v>
      </c>
      <c r="C13" s="290" t="s">
        <v>12</v>
      </c>
      <c r="D13" s="291" t="s">
        <v>12</v>
      </c>
      <c r="E13" s="242" t="s">
        <v>12</v>
      </c>
      <c r="F13" s="290" t="s">
        <v>12</v>
      </c>
      <c r="G13" s="291" t="s">
        <v>12</v>
      </c>
      <c r="H13" s="242" t="s">
        <v>12</v>
      </c>
      <c r="I13" s="290" t="s">
        <v>12</v>
      </c>
      <c r="J13" s="291" t="s">
        <v>12</v>
      </c>
      <c r="K13" s="242" t="s">
        <v>12</v>
      </c>
      <c r="L13" s="292" t="s">
        <v>12</v>
      </c>
      <c r="M13" s="293" t="s">
        <v>12</v>
      </c>
    </row>
    <row r="14" spans="1:13">
      <c r="A14" s="871"/>
      <c r="B14" s="241"/>
      <c r="C14" s="220"/>
      <c r="D14" s="221"/>
      <c r="E14" s="241"/>
      <c r="F14" s="220"/>
      <c r="G14" s="221"/>
      <c r="H14" s="241"/>
      <c r="I14" s="220"/>
      <c r="J14" s="221"/>
      <c r="K14" s="241"/>
      <c r="L14" s="222"/>
      <c r="M14" s="223"/>
    </row>
    <row r="15" spans="1:13">
      <c r="A15" s="874"/>
      <c r="B15" s="241"/>
      <c r="C15" s="220"/>
      <c r="D15" s="221"/>
      <c r="E15" s="241"/>
      <c r="F15" s="220"/>
      <c r="G15" s="221"/>
      <c r="H15" s="241"/>
      <c r="I15" s="220"/>
      <c r="J15" s="221"/>
      <c r="K15" s="241"/>
      <c r="L15" s="222"/>
      <c r="M15" s="223"/>
    </row>
    <row r="16" spans="1:13" ht="13.5" thickBot="1">
      <c r="A16" s="875" t="s">
        <v>18</v>
      </c>
      <c r="B16" s="471" t="s">
        <v>12</v>
      </c>
      <c r="C16" s="472">
        <f>SUM(C7:C15)</f>
        <v>122541069</v>
      </c>
      <c r="D16" s="473">
        <f>SUM(B16:C16)</f>
        <v>122541069</v>
      </c>
      <c r="E16" s="471" t="s">
        <v>12</v>
      </c>
      <c r="F16" s="474">
        <f t="shared" ref="F16:J16" si="2">SUM(F8:F15)</f>
        <v>6675212.4912025556</v>
      </c>
      <c r="G16" s="473">
        <f t="shared" si="2"/>
        <v>6675212.4912025556</v>
      </c>
      <c r="H16" s="471" t="s">
        <v>12</v>
      </c>
      <c r="I16" s="472">
        <f>SUM(I8:I15)</f>
        <v>26341654.71884872</v>
      </c>
      <c r="J16" s="473">
        <f t="shared" si="2"/>
        <v>26341654.71884872</v>
      </c>
      <c r="K16" s="471" t="s">
        <v>12</v>
      </c>
      <c r="L16" s="475">
        <f>I16/C16</f>
        <v>0.21496184857705722</v>
      </c>
      <c r="M16" s="476">
        <f>J16/D16</f>
        <v>0.21496184857705722</v>
      </c>
    </row>
    <row r="17" spans="1:13">
      <c r="A17" s="146"/>
      <c r="B17" s="146"/>
      <c r="C17" s="338"/>
      <c r="D17" s="146"/>
      <c r="E17" s="146"/>
      <c r="F17" s="455" t="s">
        <v>19</v>
      </c>
      <c r="G17" s="146" t="s">
        <v>19</v>
      </c>
      <c r="H17" s="146"/>
      <c r="I17" s="146"/>
      <c r="J17" s="146"/>
      <c r="K17" s="146"/>
      <c r="L17" s="146"/>
      <c r="M17" s="146"/>
    </row>
    <row r="18" spans="1:13" ht="14.25">
      <c r="A18" s="1636" t="s">
        <v>20</v>
      </c>
      <c r="B18" s="1636"/>
      <c r="C18" s="1636"/>
      <c r="D18" s="1636"/>
      <c r="E18" s="1636"/>
      <c r="F18" s="1636"/>
      <c r="G18" s="1636"/>
      <c r="H18" s="1636"/>
      <c r="I18" s="1636"/>
      <c r="J18" s="1636"/>
      <c r="K18" s="1636"/>
      <c r="L18" s="1636"/>
      <c r="M18" s="1636"/>
    </row>
    <row r="19" spans="1:13" ht="14.25">
      <c r="A19" s="1636" t="s">
        <v>21</v>
      </c>
      <c r="B19" s="1636"/>
      <c r="C19" s="1636"/>
      <c r="D19" s="1636"/>
      <c r="E19" s="1636"/>
      <c r="F19" s="1636"/>
      <c r="G19" s="1636"/>
      <c r="H19" s="1636"/>
      <c r="I19" s="1636"/>
      <c r="J19" s="1636"/>
      <c r="K19" s="1636"/>
      <c r="L19" s="1636"/>
      <c r="M19" s="1636"/>
    </row>
    <row r="20" spans="1:13" ht="14.25">
      <c r="A20" s="1636" t="s">
        <v>22</v>
      </c>
      <c r="B20" s="1636"/>
      <c r="C20" s="1636"/>
      <c r="D20" s="1636"/>
      <c r="E20" s="1636"/>
      <c r="F20" s="1636"/>
      <c r="G20" s="1636"/>
      <c r="H20" s="1636"/>
      <c r="I20" s="1636"/>
      <c r="J20" s="1636"/>
      <c r="K20" s="1636"/>
      <c r="L20" s="1636"/>
      <c r="M20" s="1636"/>
    </row>
    <row r="21" spans="1:13" ht="9.75" customHeight="1">
      <c r="A21" s="1636"/>
      <c r="B21" s="1636"/>
      <c r="C21" s="1636"/>
      <c r="D21" s="1636"/>
      <c r="E21" s="1636"/>
      <c r="F21" s="1636"/>
      <c r="G21" s="1636"/>
      <c r="H21" s="1636"/>
      <c r="I21" s="1636"/>
      <c r="J21" s="1636"/>
      <c r="K21" s="1636"/>
      <c r="L21" s="1636"/>
      <c r="M21" s="1636"/>
    </row>
    <row r="22" spans="1:13" ht="12.75" customHeight="1">
      <c r="A22" s="1627" t="s">
        <v>23</v>
      </c>
      <c r="B22" s="1627"/>
      <c r="C22" s="1627"/>
      <c r="D22" s="1627"/>
      <c r="E22" s="1627"/>
      <c r="F22" s="1627"/>
      <c r="G22" s="1627"/>
      <c r="H22" s="1627"/>
      <c r="I22" s="1627"/>
      <c r="J22" s="1627"/>
      <c r="K22" s="1627"/>
      <c r="L22" s="1627"/>
      <c r="M22" s="1627"/>
    </row>
  </sheetData>
  <mergeCells count="12">
    <mergeCell ref="A22:M22"/>
    <mergeCell ref="A1:M1"/>
    <mergeCell ref="A2:M2"/>
    <mergeCell ref="A3:M3"/>
    <mergeCell ref="B5:D5"/>
    <mergeCell ref="E5:G5"/>
    <mergeCell ref="H5:J5"/>
    <mergeCell ref="K5:M5"/>
    <mergeCell ref="A18:M18"/>
    <mergeCell ref="A19:M19"/>
    <mergeCell ref="A20:M20"/>
    <mergeCell ref="A21:M21"/>
  </mergeCells>
  <printOptions horizontalCentered="1" verticalCentered="1"/>
  <pageMargins left="0.25" right="0.25" top="0.25" bottom="0.25" header="0.3" footer="0.3"/>
  <pageSetup scale="75"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S150"/>
  <sheetViews>
    <sheetView topLeftCell="A98" zoomScale="110" zoomScaleNormal="110" workbookViewId="0">
      <selection activeCell="S25" sqref="S25"/>
    </sheetView>
  </sheetViews>
  <sheetFormatPr defaultColWidth="8.5703125" defaultRowHeight="12.75"/>
  <cols>
    <col min="1" max="1" width="10.5703125" customWidth="1"/>
    <col min="2" max="2" width="11.5703125" customWidth="1"/>
    <col min="3" max="3" width="9.5703125" customWidth="1"/>
    <col min="4" max="4" width="11.5703125" bestFit="1" customWidth="1"/>
    <col min="5" max="5" width="9.7109375" customWidth="1"/>
    <col min="6" max="6" width="11.28515625" customWidth="1"/>
    <col min="7" max="7" width="10.85546875" customWidth="1"/>
    <col min="8" max="8" width="9.28515625" customWidth="1"/>
    <col min="9" max="9" width="6.5703125" customWidth="1"/>
    <col min="10" max="10" width="11.5703125" customWidth="1"/>
    <col min="11" max="11" width="6.5703125" customWidth="1"/>
    <col min="12" max="12" width="10.28515625" customWidth="1"/>
    <col min="13" max="13" width="6.5703125" customWidth="1"/>
    <col min="14" max="15" width="11.5703125" customWidth="1"/>
    <col min="16" max="16" width="11.5703125" bestFit="1" customWidth="1"/>
    <col min="17" max="17" width="9.5703125" customWidth="1"/>
  </cols>
  <sheetData>
    <row r="1" spans="1:17" ht="15.75">
      <c r="A1" s="1648" t="s">
        <v>515</v>
      </c>
      <c r="B1" s="1648"/>
      <c r="C1" s="1648"/>
      <c r="D1" s="1648"/>
      <c r="E1" s="1648"/>
      <c r="F1" s="1648"/>
      <c r="G1" s="1648"/>
      <c r="H1" s="1648"/>
      <c r="I1" s="1648"/>
      <c r="J1" s="1648"/>
      <c r="K1" s="1648"/>
      <c r="L1" s="1648"/>
      <c r="M1" s="1648"/>
      <c r="N1" s="1648"/>
      <c r="O1" s="1648"/>
      <c r="P1" s="1648"/>
      <c r="Q1" s="1648"/>
    </row>
    <row r="2" spans="1:17" ht="15.75">
      <c r="A2" s="1648" t="s">
        <v>1</v>
      </c>
      <c r="B2" s="1736"/>
      <c r="C2" s="1736"/>
      <c r="D2" s="1736"/>
      <c r="E2" s="1736"/>
      <c r="F2" s="1736"/>
      <c r="G2" s="1736"/>
      <c r="H2" s="1736"/>
      <c r="I2" s="1736"/>
      <c r="J2" s="1736"/>
      <c r="K2" s="1736"/>
      <c r="L2" s="1736"/>
      <c r="M2" s="1736"/>
      <c r="N2" s="1736"/>
      <c r="O2" s="1736"/>
      <c r="P2" s="1736"/>
      <c r="Q2" s="1736"/>
    </row>
    <row r="3" spans="1:17" ht="15.75">
      <c r="A3" s="1790" t="s">
        <v>2</v>
      </c>
      <c r="B3" s="1791"/>
      <c r="C3" s="1791"/>
      <c r="D3" s="1791"/>
      <c r="E3" s="1791"/>
      <c r="F3" s="1791"/>
      <c r="G3" s="1791"/>
      <c r="H3" s="1791"/>
      <c r="I3" s="1791"/>
      <c r="J3" s="1791"/>
      <c r="K3" s="1791"/>
      <c r="L3" s="1791"/>
      <c r="M3" s="1791"/>
      <c r="N3" s="1791"/>
      <c r="O3" s="1791"/>
      <c r="P3" s="1791"/>
      <c r="Q3" s="1791"/>
    </row>
    <row r="4" spans="1:17" ht="15.75">
      <c r="A4" s="680"/>
      <c r="B4" s="694"/>
      <c r="C4" s="694"/>
      <c r="D4" s="694"/>
      <c r="E4" s="694"/>
      <c r="F4" s="694"/>
      <c r="G4" s="694"/>
      <c r="H4" s="694"/>
      <c r="I4" s="694"/>
      <c r="J4" s="694"/>
      <c r="K4" s="694"/>
      <c r="L4" s="694"/>
      <c r="M4" s="694"/>
      <c r="N4" s="694"/>
      <c r="O4" s="694"/>
      <c r="P4" s="694"/>
      <c r="Q4" s="694"/>
    </row>
    <row r="5" spans="1:17" ht="15.75">
      <c r="A5" s="1775" t="s">
        <v>516</v>
      </c>
      <c r="B5" s="1776"/>
      <c r="C5" s="1776"/>
      <c r="D5" s="1776"/>
      <c r="E5" s="1776"/>
      <c r="F5" s="1776"/>
      <c r="G5" s="1776"/>
      <c r="H5" s="1776"/>
      <c r="I5" s="1777"/>
      <c r="J5" s="694"/>
      <c r="K5" s="694"/>
      <c r="L5" s="694"/>
      <c r="M5" s="694"/>
      <c r="N5" s="694"/>
      <c r="O5" s="694"/>
      <c r="P5" s="694"/>
      <c r="Q5" s="694"/>
    </row>
    <row r="6" spans="1:17">
      <c r="A6" s="1785" t="s">
        <v>517</v>
      </c>
      <c r="B6" s="1780" t="s">
        <v>518</v>
      </c>
      <c r="C6" s="1780"/>
      <c r="D6" s="1780"/>
      <c r="E6" s="1781"/>
      <c r="F6" s="1780" t="s">
        <v>519</v>
      </c>
      <c r="G6" s="1780"/>
      <c r="H6" s="1780"/>
      <c r="I6" s="1780"/>
      <c r="J6" s="1788" t="s">
        <v>520</v>
      </c>
      <c r="K6" s="1788"/>
      <c r="L6" s="1788"/>
      <c r="M6" s="1788"/>
      <c r="N6" s="1788" t="s">
        <v>10</v>
      </c>
      <c r="O6" s="1788"/>
      <c r="P6" s="1788"/>
      <c r="Q6" s="1788"/>
    </row>
    <row r="7" spans="1:17" ht="36" customHeight="1">
      <c r="A7" s="1786"/>
      <c r="B7" s="1789" t="s">
        <v>521</v>
      </c>
      <c r="C7" s="1788" t="s">
        <v>522</v>
      </c>
      <c r="D7" s="1788"/>
      <c r="E7" s="1788"/>
      <c r="F7" s="1789" t="s">
        <v>521</v>
      </c>
      <c r="G7" s="1788" t="s">
        <v>522</v>
      </c>
      <c r="H7" s="1788"/>
      <c r="I7" s="1788"/>
      <c r="J7" s="1789" t="s">
        <v>521</v>
      </c>
      <c r="K7" s="1788" t="s">
        <v>522</v>
      </c>
      <c r="L7" s="1788"/>
      <c r="M7" s="1788"/>
      <c r="N7" s="1789" t="s">
        <v>521</v>
      </c>
      <c r="O7" s="1792" t="s">
        <v>522</v>
      </c>
      <c r="P7" s="1793"/>
      <c r="Q7" s="1794"/>
    </row>
    <row r="8" spans="1:17" ht="27" customHeight="1">
      <c r="A8" s="1787"/>
      <c r="B8" s="1789"/>
      <c r="C8" s="1096" t="s">
        <v>523</v>
      </c>
      <c r="D8" s="1096" t="s">
        <v>524</v>
      </c>
      <c r="E8" s="1096" t="s">
        <v>525</v>
      </c>
      <c r="F8" s="1789"/>
      <c r="G8" s="1096" t="s">
        <v>526</v>
      </c>
      <c r="H8" s="1096" t="s">
        <v>524</v>
      </c>
      <c r="I8" s="1096" t="s">
        <v>525</v>
      </c>
      <c r="J8" s="1789"/>
      <c r="K8" s="1096" t="s">
        <v>523</v>
      </c>
      <c r="L8" s="1096" t="s">
        <v>524</v>
      </c>
      <c r="M8" s="1096" t="s">
        <v>525</v>
      </c>
      <c r="N8" s="1789"/>
      <c r="O8" s="1096" t="s">
        <v>526</v>
      </c>
      <c r="P8" s="1096" t="s">
        <v>524</v>
      </c>
      <c r="Q8" s="1096" t="s">
        <v>525</v>
      </c>
    </row>
    <row r="9" spans="1:17">
      <c r="A9" s="1041" t="s">
        <v>527</v>
      </c>
      <c r="B9" s="1097"/>
      <c r="C9" s="1098"/>
      <c r="D9" s="1099"/>
      <c r="E9" s="1098"/>
      <c r="F9" s="1100">
        <v>706</v>
      </c>
      <c r="G9" s="1100">
        <v>12293</v>
      </c>
      <c r="H9" s="1101" t="s">
        <v>12</v>
      </c>
      <c r="I9" s="1101" t="s">
        <v>12</v>
      </c>
      <c r="J9" s="1097"/>
      <c r="K9" s="1098"/>
      <c r="L9" s="1099"/>
      <c r="M9" s="1098"/>
      <c r="N9" s="1102">
        <f>F9</f>
        <v>706</v>
      </c>
      <c r="O9" s="1103">
        <f>G9</f>
        <v>12293</v>
      </c>
      <c r="P9" s="1101" t="s">
        <v>12</v>
      </c>
      <c r="Q9" s="1101" t="s">
        <v>12</v>
      </c>
    </row>
    <row r="10" spans="1:17">
      <c r="A10" s="1041" t="s">
        <v>528</v>
      </c>
      <c r="B10" s="1097"/>
      <c r="C10" s="1098"/>
      <c r="D10" s="1099"/>
      <c r="E10" s="1098"/>
      <c r="F10" s="1100">
        <v>3093</v>
      </c>
      <c r="G10" s="1100">
        <v>58223</v>
      </c>
      <c r="H10" s="1101" t="s">
        <v>12</v>
      </c>
      <c r="I10" s="1101" t="s">
        <v>12</v>
      </c>
      <c r="J10" s="1097"/>
      <c r="K10" s="1098"/>
      <c r="L10" s="1099"/>
      <c r="M10" s="1098"/>
      <c r="N10" s="1102">
        <f t="shared" ref="N10:N20" si="0">F10</f>
        <v>3093</v>
      </c>
      <c r="O10" s="1103">
        <f t="shared" ref="O10:O20" si="1">G10</f>
        <v>58223</v>
      </c>
      <c r="P10" s="1101" t="s">
        <v>12</v>
      </c>
      <c r="Q10" s="1101" t="s">
        <v>12</v>
      </c>
    </row>
    <row r="11" spans="1:17">
      <c r="A11" s="1041" t="s">
        <v>529</v>
      </c>
      <c r="B11" s="1104"/>
      <c r="C11" s="1104"/>
      <c r="D11" s="1104"/>
      <c r="E11" s="1104"/>
      <c r="F11" s="1100">
        <v>4214</v>
      </c>
      <c r="G11" s="1100">
        <v>82732</v>
      </c>
      <c r="H11" s="1101" t="s">
        <v>12</v>
      </c>
      <c r="I11" s="1101" t="s">
        <v>12</v>
      </c>
      <c r="J11" s="1104"/>
      <c r="K11" s="1104"/>
      <c r="L11" s="1104"/>
      <c r="M11" s="1104"/>
      <c r="N11" s="1102">
        <f t="shared" si="0"/>
        <v>4214</v>
      </c>
      <c r="O11" s="1103">
        <f t="shared" si="1"/>
        <v>82732</v>
      </c>
      <c r="P11" s="1101" t="s">
        <v>12</v>
      </c>
      <c r="Q11" s="1101" t="s">
        <v>12</v>
      </c>
    </row>
    <row r="12" spans="1:17">
      <c r="A12" s="1041" t="s">
        <v>530</v>
      </c>
      <c r="B12" s="1104"/>
      <c r="C12" s="1104"/>
      <c r="D12" s="1104"/>
      <c r="E12" s="1104"/>
      <c r="F12" s="1100">
        <v>4443</v>
      </c>
      <c r="G12" s="1100">
        <v>100843</v>
      </c>
      <c r="H12" s="1101" t="s">
        <v>12</v>
      </c>
      <c r="I12" s="1101" t="s">
        <v>12</v>
      </c>
      <c r="J12" s="1104"/>
      <c r="K12" s="1104"/>
      <c r="L12" s="1104"/>
      <c r="M12" s="1104"/>
      <c r="N12" s="1102">
        <f t="shared" si="0"/>
        <v>4443</v>
      </c>
      <c r="O12" s="1103">
        <f t="shared" si="1"/>
        <v>100843</v>
      </c>
      <c r="P12" s="1101" t="s">
        <v>12</v>
      </c>
      <c r="Q12" s="1101" t="s">
        <v>12</v>
      </c>
    </row>
    <row r="13" spans="1:17">
      <c r="A13" s="1041" t="s">
        <v>531</v>
      </c>
      <c r="B13" s="1104"/>
      <c r="C13" s="1104"/>
      <c r="D13" s="1104"/>
      <c r="E13" s="1104"/>
      <c r="F13" s="1100"/>
      <c r="G13" s="1100"/>
      <c r="H13" s="1101" t="s">
        <v>12</v>
      </c>
      <c r="I13" s="1101" t="s">
        <v>12</v>
      </c>
      <c r="J13" s="1104"/>
      <c r="K13" s="1104"/>
      <c r="L13" s="1104"/>
      <c r="M13" s="1104"/>
      <c r="N13" s="1102">
        <f t="shared" si="0"/>
        <v>0</v>
      </c>
      <c r="O13" s="1103">
        <f t="shared" si="1"/>
        <v>0</v>
      </c>
      <c r="P13" s="1101" t="s">
        <v>12</v>
      </c>
      <c r="Q13" s="1101" t="s">
        <v>12</v>
      </c>
    </row>
    <row r="14" spans="1:17">
      <c r="A14" s="1041" t="s">
        <v>532</v>
      </c>
      <c r="B14" s="1104"/>
      <c r="C14" s="1104"/>
      <c r="D14" s="1104"/>
      <c r="E14" s="1104"/>
      <c r="F14" s="1100"/>
      <c r="G14" s="1100"/>
      <c r="H14" s="1101" t="s">
        <v>12</v>
      </c>
      <c r="I14" s="1101" t="s">
        <v>12</v>
      </c>
      <c r="J14" s="1104"/>
      <c r="K14" s="1104"/>
      <c r="L14" s="1104"/>
      <c r="M14" s="1104"/>
      <c r="N14" s="1102">
        <f t="shared" si="0"/>
        <v>0</v>
      </c>
      <c r="O14" s="1103">
        <f t="shared" si="1"/>
        <v>0</v>
      </c>
      <c r="P14" s="1101" t="s">
        <v>12</v>
      </c>
      <c r="Q14" s="1101" t="s">
        <v>12</v>
      </c>
    </row>
    <row r="15" spans="1:17">
      <c r="A15" s="1041" t="s">
        <v>533</v>
      </c>
      <c r="B15" s="1104"/>
      <c r="C15" s="1104"/>
      <c r="D15" s="1104"/>
      <c r="E15" s="1104"/>
      <c r="F15" s="1100"/>
      <c r="G15" s="1100"/>
      <c r="H15" s="1101" t="s">
        <v>12</v>
      </c>
      <c r="I15" s="1101" t="s">
        <v>12</v>
      </c>
      <c r="J15" s="1104"/>
      <c r="K15" s="1104"/>
      <c r="L15" s="1104"/>
      <c r="M15" s="1104"/>
      <c r="N15" s="1102">
        <f t="shared" si="0"/>
        <v>0</v>
      </c>
      <c r="O15" s="1103">
        <f t="shared" si="1"/>
        <v>0</v>
      </c>
      <c r="P15" s="1101" t="s">
        <v>12</v>
      </c>
      <c r="Q15" s="1101" t="s">
        <v>12</v>
      </c>
    </row>
    <row r="16" spans="1:17">
      <c r="A16" s="1041" t="s">
        <v>534</v>
      </c>
      <c r="B16" s="1104"/>
      <c r="C16" s="1104"/>
      <c r="D16" s="1104"/>
      <c r="E16" s="1104"/>
      <c r="F16" s="1100"/>
      <c r="G16" s="1100"/>
      <c r="H16" s="1101" t="s">
        <v>12</v>
      </c>
      <c r="I16" s="1101" t="s">
        <v>12</v>
      </c>
      <c r="J16" s="1104"/>
      <c r="K16" s="1104"/>
      <c r="L16" s="1104"/>
      <c r="M16" s="1104"/>
      <c r="N16" s="1102">
        <f t="shared" si="0"/>
        <v>0</v>
      </c>
      <c r="O16" s="1103">
        <f t="shared" si="1"/>
        <v>0</v>
      </c>
      <c r="P16" s="1101" t="s">
        <v>12</v>
      </c>
      <c r="Q16" s="1101" t="s">
        <v>12</v>
      </c>
    </row>
    <row r="17" spans="1:19">
      <c r="A17" s="1041" t="s">
        <v>535</v>
      </c>
      <c r="B17" s="1104"/>
      <c r="C17" s="1104"/>
      <c r="D17" s="1104"/>
      <c r="E17" s="1104"/>
      <c r="F17" s="1100"/>
      <c r="G17" s="1100"/>
      <c r="H17" s="1101" t="s">
        <v>12</v>
      </c>
      <c r="I17" s="1101" t="s">
        <v>12</v>
      </c>
      <c r="J17" s="1104"/>
      <c r="K17" s="1104"/>
      <c r="L17" s="1104"/>
      <c r="M17" s="1104"/>
      <c r="N17" s="1102">
        <f t="shared" si="0"/>
        <v>0</v>
      </c>
      <c r="O17" s="1103">
        <f t="shared" si="1"/>
        <v>0</v>
      </c>
      <c r="P17" s="1101" t="s">
        <v>12</v>
      </c>
      <c r="Q17" s="1101" t="s">
        <v>12</v>
      </c>
      <c r="R17" t="s">
        <v>19</v>
      </c>
    </row>
    <row r="18" spans="1:19">
      <c r="A18" s="1041" t="s">
        <v>536</v>
      </c>
      <c r="B18" s="1105"/>
      <c r="C18" s="1104"/>
      <c r="D18" s="1104"/>
      <c r="E18" s="1104"/>
      <c r="F18" s="1100"/>
      <c r="G18" s="1100"/>
      <c r="H18" s="1101" t="s">
        <v>12</v>
      </c>
      <c r="I18" s="1101" t="s">
        <v>12</v>
      </c>
      <c r="J18" s="1104"/>
      <c r="K18" s="1104"/>
      <c r="L18" s="1104"/>
      <c r="M18" s="1104"/>
      <c r="N18" s="1102">
        <f t="shared" si="0"/>
        <v>0</v>
      </c>
      <c r="O18" s="1103">
        <f t="shared" si="1"/>
        <v>0</v>
      </c>
      <c r="P18" s="1101" t="s">
        <v>12</v>
      </c>
      <c r="Q18" s="1101" t="s">
        <v>12</v>
      </c>
    </row>
    <row r="19" spans="1:19">
      <c r="A19" s="1041" t="s">
        <v>537</v>
      </c>
      <c r="B19" s="1106"/>
      <c r="C19" s="1106"/>
      <c r="D19" s="1106"/>
      <c r="E19" s="1106"/>
      <c r="F19" s="1100"/>
      <c r="G19" s="1100"/>
      <c r="H19" s="1101" t="s">
        <v>12</v>
      </c>
      <c r="I19" s="1101" t="s">
        <v>12</v>
      </c>
      <c r="J19" s="1104"/>
      <c r="K19" s="1104"/>
      <c r="L19" s="1106"/>
      <c r="M19" s="1106"/>
      <c r="N19" s="1102">
        <f t="shared" si="0"/>
        <v>0</v>
      </c>
      <c r="O19" s="1103">
        <f t="shared" si="1"/>
        <v>0</v>
      </c>
      <c r="P19" s="1101" t="s">
        <v>12</v>
      </c>
      <c r="Q19" s="1101" t="s">
        <v>12</v>
      </c>
    </row>
    <row r="20" spans="1:19">
      <c r="A20" s="1107" t="s">
        <v>538</v>
      </c>
      <c r="B20" s="1108"/>
      <c r="C20" s="1108"/>
      <c r="D20" s="1108"/>
      <c r="E20" s="1108"/>
      <c r="F20" s="846"/>
      <c r="G20" s="846"/>
      <c r="H20" s="1109" t="s">
        <v>12</v>
      </c>
      <c r="I20" s="1109" t="s">
        <v>12</v>
      </c>
      <c r="J20" s="1110"/>
      <c r="K20" s="1110"/>
      <c r="L20" s="1108"/>
      <c r="M20" s="1108"/>
      <c r="N20" s="1102">
        <f t="shared" si="0"/>
        <v>0</v>
      </c>
      <c r="O20" s="1103">
        <f t="shared" si="1"/>
        <v>0</v>
      </c>
      <c r="P20" s="1109" t="s">
        <v>12</v>
      </c>
      <c r="Q20" s="1109" t="s">
        <v>12</v>
      </c>
    </row>
    <row r="21" spans="1:19">
      <c r="A21" s="9" t="s">
        <v>539</v>
      </c>
      <c r="B21" s="249"/>
      <c r="C21" s="249"/>
      <c r="D21" s="249"/>
      <c r="E21" s="249"/>
      <c r="F21" s="10">
        <f t="shared" ref="F21:O21" si="2">SUM(F9:F20)</f>
        <v>12456</v>
      </c>
      <c r="G21" s="452">
        <f t="shared" si="2"/>
        <v>254091</v>
      </c>
      <c r="H21" s="453" t="s">
        <v>12</v>
      </c>
      <c r="I21" s="453" t="s">
        <v>12</v>
      </c>
      <c r="J21" s="452"/>
      <c r="K21" s="249"/>
      <c r="L21" s="249"/>
      <c r="M21" s="249"/>
      <c r="N21" s="193">
        <f t="shared" si="2"/>
        <v>12456</v>
      </c>
      <c r="O21" s="309">
        <f t="shared" si="2"/>
        <v>254091</v>
      </c>
      <c r="P21" s="401" t="s">
        <v>12</v>
      </c>
      <c r="Q21" s="401" t="s">
        <v>12</v>
      </c>
    </row>
    <row r="22" spans="1:19" ht="15">
      <c r="G22" s="454"/>
    </row>
    <row r="23" spans="1:19" ht="12.75" customHeight="1">
      <c r="A23" s="1765" t="s">
        <v>540</v>
      </c>
      <c r="B23" s="1765"/>
      <c r="C23" s="1765"/>
      <c r="D23" s="1765"/>
      <c r="E23" s="1765"/>
      <c r="F23" s="1765"/>
      <c r="G23" s="1765"/>
      <c r="H23" s="1765"/>
      <c r="I23" s="1765"/>
      <c r="J23" s="1765"/>
      <c r="K23" s="1765"/>
      <c r="L23" s="1765"/>
      <c r="M23" s="1765"/>
      <c r="N23" s="1765"/>
      <c r="O23" s="1765"/>
      <c r="P23" s="1765"/>
      <c r="Q23" s="1765"/>
    </row>
    <row r="24" spans="1:19" ht="12.75" customHeight="1">
      <c r="A24" s="1764" t="s">
        <v>541</v>
      </c>
      <c r="B24" s="1764"/>
      <c r="C24" s="1764"/>
      <c r="D24" s="1764"/>
      <c r="E24" s="1764"/>
      <c r="F24" s="1764"/>
      <c r="G24" s="1764"/>
      <c r="H24" s="1764"/>
      <c r="I24" s="1764"/>
      <c r="J24" s="1764"/>
      <c r="K24" s="1764"/>
      <c r="L24" s="1764"/>
      <c r="M24" s="1764"/>
      <c r="N24" s="1764"/>
      <c r="O24" s="1764"/>
      <c r="P24" s="1764"/>
      <c r="Q24" s="1764"/>
    </row>
    <row r="25" spans="1:19">
      <c r="A25" s="1636"/>
      <c r="B25" s="1636"/>
      <c r="C25" s="1636"/>
      <c r="D25" s="1636"/>
      <c r="E25" s="1636"/>
      <c r="F25" s="1636"/>
      <c r="G25" s="1636"/>
      <c r="H25" s="1636"/>
      <c r="I25" s="1636"/>
      <c r="J25" s="1636"/>
      <c r="K25" s="1636"/>
      <c r="L25" s="1636"/>
      <c r="M25" s="1636"/>
      <c r="N25" s="1636"/>
      <c r="O25" s="1636"/>
      <c r="P25" s="1636"/>
      <c r="Q25" s="1636"/>
    </row>
    <row r="26" spans="1:19">
      <c r="A26" s="1636" t="s">
        <v>160</v>
      </c>
      <c r="B26" s="1636"/>
      <c r="C26" s="1636"/>
      <c r="D26" s="1636"/>
      <c r="E26" s="1636"/>
      <c r="F26" s="1636"/>
      <c r="G26" s="1636"/>
      <c r="H26" s="1636"/>
      <c r="I26" s="1636"/>
      <c r="J26" s="1636"/>
      <c r="K26" s="1636"/>
      <c r="L26" s="1636"/>
      <c r="M26" s="1636"/>
      <c r="N26" s="1636"/>
      <c r="O26" s="1636"/>
      <c r="P26" s="1636"/>
      <c r="Q26" s="1636"/>
    </row>
    <row r="27" spans="1:19" ht="12.75" customHeight="1">
      <c r="A27" s="1765" t="s">
        <v>542</v>
      </c>
      <c r="B27" s="1765"/>
      <c r="C27" s="1765"/>
      <c r="D27" s="1765"/>
      <c r="E27" s="1765"/>
      <c r="F27" s="1765"/>
      <c r="G27" s="1765"/>
      <c r="H27" s="1765"/>
      <c r="I27" s="1765"/>
      <c r="J27" s="1765"/>
      <c r="K27" s="1765"/>
      <c r="L27" s="1765"/>
      <c r="M27" s="1765"/>
      <c r="N27" s="1765"/>
      <c r="O27" s="1765"/>
      <c r="P27" s="1765"/>
      <c r="Q27" s="1765"/>
    </row>
    <row r="28" spans="1:19" ht="12.75" customHeight="1">
      <c r="A28" s="1732" t="s">
        <v>59</v>
      </c>
      <c r="B28" s="1732"/>
      <c r="C28" s="1732"/>
      <c r="D28" s="1732"/>
      <c r="E28" s="1732"/>
      <c r="F28" s="1732"/>
      <c r="G28" s="1732"/>
      <c r="H28" s="1732"/>
      <c r="I28" s="1732"/>
      <c r="J28" s="1732"/>
      <c r="K28" s="1732"/>
      <c r="L28" s="1732"/>
      <c r="M28" s="1732"/>
      <c r="N28" s="1732"/>
      <c r="O28" s="1732"/>
      <c r="P28" s="1732"/>
      <c r="Q28" s="1732"/>
    </row>
    <row r="29" spans="1:19">
      <c r="A29" s="1732"/>
      <c r="B29" s="1652"/>
      <c r="C29" s="1652"/>
      <c r="D29" s="1652"/>
      <c r="E29" s="1652"/>
      <c r="F29" s="1652"/>
      <c r="G29" s="1652"/>
      <c r="H29" s="1652"/>
      <c r="I29" s="1652"/>
      <c r="J29" s="1652"/>
      <c r="K29" s="1652"/>
      <c r="L29" s="1652"/>
      <c r="M29" s="1652"/>
      <c r="N29" s="1652"/>
      <c r="O29" s="1652"/>
      <c r="P29" s="154"/>
      <c r="Q29" s="154"/>
    </row>
    <row r="30" spans="1:19" ht="16.5" customHeight="1"/>
    <row r="31" spans="1:19" ht="15" customHeight="1">
      <c r="A31" s="1775" t="s">
        <v>543</v>
      </c>
      <c r="B31" s="1776"/>
      <c r="C31" s="1776"/>
      <c r="D31" s="1776"/>
      <c r="E31" s="1776"/>
      <c r="F31" s="1776"/>
      <c r="G31" s="1776"/>
      <c r="H31" s="1776"/>
      <c r="I31" s="1777"/>
      <c r="J31" s="694"/>
      <c r="K31" s="694"/>
      <c r="L31" s="694"/>
      <c r="M31" s="694"/>
      <c r="N31" s="694"/>
      <c r="O31" s="694"/>
      <c r="P31" s="694"/>
      <c r="Q31" s="694"/>
      <c r="S31" s="1"/>
    </row>
    <row r="32" spans="1:19">
      <c r="A32" s="812"/>
      <c r="B32" s="1780" t="s">
        <v>518</v>
      </c>
      <c r="C32" s="1780"/>
      <c r="D32" s="1780"/>
      <c r="E32" s="1781"/>
      <c r="F32" s="1780" t="s">
        <v>519</v>
      </c>
      <c r="G32" s="1780"/>
      <c r="H32" s="1780"/>
      <c r="I32" s="1780"/>
      <c r="J32" s="1788" t="s">
        <v>520</v>
      </c>
      <c r="K32" s="1788"/>
      <c r="L32" s="1788"/>
      <c r="M32" s="1788"/>
      <c r="N32" s="1788" t="s">
        <v>10</v>
      </c>
      <c r="O32" s="1788"/>
      <c r="P32" s="1788"/>
      <c r="Q32" s="1788"/>
    </row>
    <row r="33" spans="1:19">
      <c r="A33" s="1782" t="s">
        <v>517</v>
      </c>
      <c r="B33" s="1795" t="s">
        <v>521</v>
      </c>
      <c r="C33" s="813"/>
      <c r="D33" s="814"/>
      <c r="E33" s="815"/>
      <c r="F33" s="1795" t="s">
        <v>544</v>
      </c>
      <c r="G33" s="813"/>
      <c r="H33" s="814"/>
      <c r="I33" s="815"/>
      <c r="J33" s="1795" t="s">
        <v>521</v>
      </c>
      <c r="K33" s="813"/>
      <c r="L33" s="814"/>
      <c r="M33" s="815"/>
      <c r="N33" s="1795" t="s">
        <v>521</v>
      </c>
      <c r="O33" s="813"/>
      <c r="P33" s="814"/>
      <c r="Q33" s="815"/>
    </row>
    <row r="34" spans="1:19" ht="13.5" customHeight="1">
      <c r="A34" s="1783"/>
      <c r="B34" s="1796"/>
      <c r="C34" s="1780" t="s">
        <v>522</v>
      </c>
      <c r="D34" s="1780"/>
      <c r="E34" s="1780"/>
      <c r="F34" s="1796"/>
      <c r="G34" s="1780" t="s">
        <v>522</v>
      </c>
      <c r="H34" s="1780"/>
      <c r="I34" s="1780"/>
      <c r="J34" s="1796"/>
      <c r="K34" s="1780" t="s">
        <v>522</v>
      </c>
      <c r="L34" s="1780"/>
      <c r="M34" s="1780"/>
      <c r="N34" s="1796"/>
      <c r="O34" s="1780" t="s">
        <v>522</v>
      </c>
      <c r="P34" s="1780"/>
      <c r="Q34" s="1780"/>
    </row>
    <row r="35" spans="1:19" ht="25.5" customHeight="1">
      <c r="A35" s="1784"/>
      <c r="B35" s="1797"/>
      <c r="C35" s="1111" t="s">
        <v>523</v>
      </c>
      <c r="D35" s="1096" t="s">
        <v>524</v>
      </c>
      <c r="E35" s="1096" t="s">
        <v>525</v>
      </c>
      <c r="F35" s="1797"/>
      <c r="G35" s="1111" t="s">
        <v>523</v>
      </c>
      <c r="H35" s="1096" t="s">
        <v>524</v>
      </c>
      <c r="I35" s="1096" t="s">
        <v>525</v>
      </c>
      <c r="J35" s="1797"/>
      <c r="K35" s="1111" t="s">
        <v>523</v>
      </c>
      <c r="L35" s="1096" t="s">
        <v>524</v>
      </c>
      <c r="M35" s="1096" t="s">
        <v>525</v>
      </c>
      <c r="N35" s="1797"/>
      <c r="O35" s="1111" t="s">
        <v>523</v>
      </c>
      <c r="P35" s="1096" t="s">
        <v>524</v>
      </c>
      <c r="Q35" s="1096" t="s">
        <v>525</v>
      </c>
    </row>
    <row r="36" spans="1:19">
      <c r="A36" s="1041" t="s">
        <v>527</v>
      </c>
      <c r="B36" s="1112"/>
      <c r="C36" s="1113"/>
      <c r="D36" s="1113"/>
      <c r="E36" s="1113"/>
      <c r="F36" s="1114"/>
      <c r="G36" s="1114"/>
      <c r="H36" s="1101" t="s">
        <v>12</v>
      </c>
      <c r="I36" s="1101" t="s">
        <v>12</v>
      </c>
      <c r="J36" s="1113"/>
      <c r="K36" s="1113"/>
      <c r="L36" s="1113"/>
      <c r="M36" s="1113"/>
      <c r="N36" s="1114">
        <f>F36</f>
        <v>0</v>
      </c>
      <c r="O36" s="1114">
        <f>G36</f>
        <v>0</v>
      </c>
      <c r="P36" s="1101" t="s">
        <v>12</v>
      </c>
      <c r="Q36" s="1101" t="s">
        <v>12</v>
      </c>
    </row>
    <row r="37" spans="1:19">
      <c r="A37" s="1041" t="s">
        <v>528</v>
      </c>
      <c r="B37" s="1112"/>
      <c r="C37" s="1113"/>
      <c r="D37" s="1113"/>
      <c r="E37" s="1113"/>
      <c r="F37" s="1114"/>
      <c r="G37" s="1114"/>
      <c r="H37" s="1101" t="s">
        <v>12</v>
      </c>
      <c r="I37" s="1101" t="s">
        <v>12</v>
      </c>
      <c r="J37" s="1113"/>
      <c r="K37" s="1113"/>
      <c r="L37" s="1113"/>
      <c r="M37" s="1113"/>
      <c r="N37" s="1114">
        <f t="shared" ref="N37:N47" si="3">F37</f>
        <v>0</v>
      </c>
      <c r="O37" s="1114">
        <f t="shared" ref="O37:O47" si="4">G37</f>
        <v>0</v>
      </c>
      <c r="P37" s="1101" t="s">
        <v>12</v>
      </c>
      <c r="Q37" s="1101" t="s">
        <v>12</v>
      </c>
    </row>
    <row r="38" spans="1:19">
      <c r="A38" s="1041" t="s">
        <v>529</v>
      </c>
      <c r="B38" s="1112" t="s">
        <v>19</v>
      </c>
      <c r="C38" s="1113"/>
      <c r="D38" s="1113"/>
      <c r="E38" s="1113"/>
      <c r="F38" s="1041">
        <v>869</v>
      </c>
      <c r="G38" s="995">
        <v>13377.805200000001</v>
      </c>
      <c r="H38" s="1101" t="s">
        <v>12</v>
      </c>
      <c r="I38" s="1101" t="s">
        <v>12</v>
      </c>
      <c r="J38" s="1113"/>
      <c r="K38" s="1113"/>
      <c r="L38" s="1113"/>
      <c r="M38" s="1113"/>
      <c r="N38" s="1114">
        <f t="shared" si="3"/>
        <v>869</v>
      </c>
      <c r="O38" s="1114">
        <f t="shared" si="4"/>
        <v>13377.805200000001</v>
      </c>
      <c r="P38" s="1101" t="s">
        <v>12</v>
      </c>
      <c r="Q38" s="1101" t="s">
        <v>12</v>
      </c>
    </row>
    <row r="39" spans="1:19">
      <c r="A39" s="1041" t="s">
        <v>530</v>
      </c>
      <c r="B39" s="1112" t="s">
        <v>19</v>
      </c>
      <c r="C39" s="1113"/>
      <c r="D39" s="1113"/>
      <c r="E39" s="1113"/>
      <c r="F39" s="1041">
        <v>1064</v>
      </c>
      <c r="G39" s="995">
        <v>15952.1752</v>
      </c>
      <c r="H39" s="1101" t="s">
        <v>12</v>
      </c>
      <c r="I39" s="1101" t="s">
        <v>12</v>
      </c>
      <c r="J39" s="1113"/>
      <c r="K39" s="1113"/>
      <c r="L39" s="1113"/>
      <c r="M39" s="1113"/>
      <c r="N39" s="1114">
        <f t="shared" si="3"/>
        <v>1064</v>
      </c>
      <c r="O39" s="1114">
        <f t="shared" si="4"/>
        <v>15952.1752</v>
      </c>
      <c r="P39" s="1101" t="s">
        <v>12</v>
      </c>
      <c r="Q39" s="1101" t="s">
        <v>12</v>
      </c>
    </row>
    <row r="40" spans="1:19">
      <c r="A40" s="1041" t="s">
        <v>531</v>
      </c>
      <c r="B40" s="1112" t="s">
        <v>19</v>
      </c>
      <c r="C40" s="1113"/>
      <c r="D40" s="1113"/>
      <c r="E40" s="1113"/>
      <c r="F40" s="1041"/>
      <c r="G40" s="995"/>
      <c r="H40" s="1101" t="s">
        <v>12</v>
      </c>
      <c r="I40" s="1101" t="s">
        <v>12</v>
      </c>
      <c r="J40" s="1113"/>
      <c r="K40" s="1113"/>
      <c r="L40" s="1113"/>
      <c r="M40" s="1113"/>
      <c r="N40" s="1114">
        <f t="shared" si="3"/>
        <v>0</v>
      </c>
      <c r="O40" s="1114">
        <f t="shared" si="4"/>
        <v>0</v>
      </c>
      <c r="P40" s="1101" t="s">
        <v>12</v>
      </c>
      <c r="Q40" s="1101" t="s">
        <v>12</v>
      </c>
    </row>
    <row r="41" spans="1:19">
      <c r="A41" s="1041" t="s">
        <v>532</v>
      </c>
      <c r="B41" s="1112"/>
      <c r="C41" s="1113"/>
      <c r="D41" s="1113"/>
      <c r="E41" s="1113"/>
      <c r="F41" s="1041"/>
      <c r="G41" s="995"/>
      <c r="H41" s="1101" t="s">
        <v>12</v>
      </c>
      <c r="I41" s="1101" t="s">
        <v>12</v>
      </c>
      <c r="J41" s="1113"/>
      <c r="K41" s="1113"/>
      <c r="L41" s="1113"/>
      <c r="M41" s="1113"/>
      <c r="N41" s="1114">
        <f t="shared" si="3"/>
        <v>0</v>
      </c>
      <c r="O41" s="1114">
        <f t="shared" si="4"/>
        <v>0</v>
      </c>
      <c r="P41" s="1101" t="s">
        <v>12</v>
      </c>
      <c r="Q41" s="1101" t="s">
        <v>12</v>
      </c>
    </row>
    <row r="42" spans="1:19">
      <c r="A42" s="1041" t="s">
        <v>533</v>
      </c>
      <c r="B42" s="1112"/>
      <c r="C42" s="1113"/>
      <c r="D42" s="1113"/>
      <c r="E42" s="1113"/>
      <c r="F42" s="1041"/>
      <c r="G42" s="995"/>
      <c r="H42" s="1101" t="s">
        <v>12</v>
      </c>
      <c r="I42" s="1101" t="s">
        <v>12</v>
      </c>
      <c r="J42" s="1113"/>
      <c r="K42" s="1113"/>
      <c r="L42" s="1113"/>
      <c r="M42" s="1113"/>
      <c r="N42" s="1114">
        <f t="shared" si="3"/>
        <v>0</v>
      </c>
      <c r="O42" s="1114">
        <f t="shared" si="4"/>
        <v>0</v>
      </c>
      <c r="P42" s="1101" t="s">
        <v>12</v>
      </c>
      <c r="Q42" s="1101" t="s">
        <v>12</v>
      </c>
    </row>
    <row r="43" spans="1:19">
      <c r="A43" s="1041" t="s">
        <v>534</v>
      </c>
      <c r="B43" s="1112"/>
      <c r="C43" s="1113"/>
      <c r="D43" s="1113"/>
      <c r="E43" s="1113"/>
      <c r="F43" s="1114"/>
      <c r="G43" s="995"/>
      <c r="H43" s="1101" t="s">
        <v>12</v>
      </c>
      <c r="I43" s="1101" t="s">
        <v>12</v>
      </c>
      <c r="J43" s="1113"/>
      <c r="K43" s="1113"/>
      <c r="L43" s="1113"/>
      <c r="M43" s="1113"/>
      <c r="N43" s="1114">
        <f t="shared" si="3"/>
        <v>0</v>
      </c>
      <c r="O43" s="1114">
        <f t="shared" si="4"/>
        <v>0</v>
      </c>
      <c r="P43" s="1101" t="s">
        <v>12</v>
      </c>
      <c r="Q43" s="1101" t="s">
        <v>12</v>
      </c>
      <c r="S43" t="s">
        <v>19</v>
      </c>
    </row>
    <row r="44" spans="1:19">
      <c r="A44" s="1041" t="s">
        <v>535</v>
      </c>
      <c r="B44" s="1112"/>
      <c r="C44" s="1113"/>
      <c r="D44" s="1113"/>
      <c r="E44" s="1113"/>
      <c r="F44" s="1114"/>
      <c r="G44" s="995"/>
      <c r="H44" s="1101" t="s">
        <v>12</v>
      </c>
      <c r="I44" s="1101" t="s">
        <v>12</v>
      </c>
      <c r="J44" s="1113"/>
      <c r="K44" s="1113"/>
      <c r="L44" s="1113"/>
      <c r="M44" s="1113"/>
      <c r="N44" s="1114">
        <f t="shared" si="3"/>
        <v>0</v>
      </c>
      <c r="O44" s="1114">
        <f t="shared" si="4"/>
        <v>0</v>
      </c>
      <c r="P44" s="1101" t="s">
        <v>12</v>
      </c>
      <c r="Q44" s="1101" t="s">
        <v>12</v>
      </c>
    </row>
    <row r="45" spans="1:19">
      <c r="A45" s="1041" t="s">
        <v>536</v>
      </c>
      <c r="B45" s="1113"/>
      <c r="C45" s="1113"/>
      <c r="D45" s="1113"/>
      <c r="E45" s="1113"/>
      <c r="F45" s="989"/>
      <c r="G45" s="995"/>
      <c r="H45" s="1101" t="s">
        <v>12</v>
      </c>
      <c r="I45" s="1101" t="s">
        <v>12</v>
      </c>
      <c r="J45" s="1113"/>
      <c r="K45" s="1113"/>
      <c r="L45" s="1113"/>
      <c r="M45" s="1113"/>
      <c r="N45" s="1114">
        <f t="shared" si="3"/>
        <v>0</v>
      </c>
      <c r="O45" s="1114">
        <f t="shared" si="4"/>
        <v>0</v>
      </c>
      <c r="P45" s="1101" t="s">
        <v>12</v>
      </c>
      <c r="Q45" s="1101" t="s">
        <v>12</v>
      </c>
    </row>
    <row r="46" spans="1:19">
      <c r="A46" s="1041" t="s">
        <v>537</v>
      </c>
      <c r="B46" s="1113"/>
      <c r="C46" s="1113"/>
      <c r="D46" s="1113"/>
      <c r="E46" s="1113"/>
      <c r="F46" s="989"/>
      <c r="G46" s="995"/>
      <c r="H46" s="1101" t="s">
        <v>12</v>
      </c>
      <c r="I46" s="1101" t="s">
        <v>12</v>
      </c>
      <c r="J46" s="1113"/>
      <c r="K46" s="1113"/>
      <c r="L46" s="1113"/>
      <c r="M46" s="1113"/>
      <c r="N46" s="1114">
        <f t="shared" si="3"/>
        <v>0</v>
      </c>
      <c r="O46" s="1114">
        <f t="shared" si="4"/>
        <v>0</v>
      </c>
      <c r="P46" s="1101" t="s">
        <v>12</v>
      </c>
      <c r="Q46" s="1101" t="s">
        <v>12</v>
      </c>
    </row>
    <row r="47" spans="1:19" ht="13.5" thickBot="1">
      <c r="A47" s="1107" t="s">
        <v>538</v>
      </c>
      <c r="B47" s="1115"/>
      <c r="C47" s="1115"/>
      <c r="D47" s="1115"/>
      <c r="E47" s="1115"/>
      <c r="F47" s="1116"/>
      <c r="G47" s="1117"/>
      <c r="H47" s="1109" t="s">
        <v>12</v>
      </c>
      <c r="I47" s="1109" t="s">
        <v>12</v>
      </c>
      <c r="J47" s="1115"/>
      <c r="K47" s="1115"/>
      <c r="L47" s="1115"/>
      <c r="M47" s="1115"/>
      <c r="N47" s="1116">
        <f t="shared" si="3"/>
        <v>0</v>
      </c>
      <c r="O47" s="1116">
        <f t="shared" si="4"/>
        <v>0</v>
      </c>
      <c r="P47" s="1109" t="s">
        <v>12</v>
      </c>
      <c r="Q47" s="1109" t="s">
        <v>12</v>
      </c>
    </row>
    <row r="48" spans="1:19">
      <c r="A48" s="9" t="s">
        <v>539</v>
      </c>
      <c r="B48" s="249">
        <f>SUM(B36:B47)</f>
        <v>0</v>
      </c>
      <c r="C48" s="249">
        <f t="shared" ref="C48:O48" si="5">SUM(C36:C47)</f>
        <v>0</v>
      </c>
      <c r="D48" s="249">
        <f t="shared" si="5"/>
        <v>0</v>
      </c>
      <c r="E48" s="249">
        <f t="shared" si="5"/>
        <v>0</v>
      </c>
      <c r="F48" s="10">
        <f t="shared" si="5"/>
        <v>1933</v>
      </c>
      <c r="G48" s="10">
        <f t="shared" si="5"/>
        <v>29329.9804</v>
      </c>
      <c r="H48" s="401" t="s">
        <v>12</v>
      </c>
      <c r="I48" s="401" t="s">
        <v>12</v>
      </c>
      <c r="J48" s="249">
        <f t="shared" si="5"/>
        <v>0</v>
      </c>
      <c r="K48" s="249">
        <f t="shared" si="5"/>
        <v>0</v>
      </c>
      <c r="L48" s="249">
        <f t="shared" si="5"/>
        <v>0</v>
      </c>
      <c r="M48" s="249">
        <f t="shared" si="5"/>
        <v>0</v>
      </c>
      <c r="N48" s="10">
        <f t="shared" si="5"/>
        <v>1933</v>
      </c>
      <c r="O48" s="10">
        <f t="shared" si="5"/>
        <v>29329.9804</v>
      </c>
      <c r="P48" s="401" t="s">
        <v>12</v>
      </c>
      <c r="Q48" s="401" t="s">
        <v>12</v>
      </c>
    </row>
    <row r="49" spans="1:19">
      <c r="A49" s="8"/>
      <c r="B49" s="20"/>
      <c r="C49" s="20"/>
      <c r="D49" s="20"/>
      <c r="E49" s="20"/>
      <c r="F49" s="20"/>
      <c r="G49" s="20"/>
      <c r="H49" s="20"/>
      <c r="I49" s="20"/>
      <c r="J49" s="20"/>
      <c r="K49" s="20"/>
      <c r="L49" s="20"/>
      <c r="M49" s="20"/>
      <c r="N49" s="20"/>
      <c r="O49" s="20"/>
      <c r="P49" s="20"/>
      <c r="Q49" s="21"/>
    </row>
    <row r="50" spans="1:19">
      <c r="A50" s="1798" t="s">
        <v>545</v>
      </c>
      <c r="B50" s="1798"/>
      <c r="C50" s="1798"/>
      <c r="D50" s="1798"/>
      <c r="E50" s="1798"/>
      <c r="F50" s="1798"/>
      <c r="G50" s="1798"/>
      <c r="H50" s="1798"/>
      <c r="I50" s="1798"/>
      <c r="J50" s="1798"/>
      <c r="K50" s="1798"/>
      <c r="L50" s="1798"/>
      <c r="M50" s="1798"/>
      <c r="N50" s="1798"/>
      <c r="O50" s="1798"/>
      <c r="P50" s="1798"/>
      <c r="Q50" s="1798"/>
    </row>
    <row r="51" spans="1:19">
      <c r="A51" s="1636" t="s">
        <v>160</v>
      </c>
      <c r="B51" s="1636"/>
      <c r="C51" s="1636"/>
      <c r="D51" s="1636"/>
      <c r="E51" s="1636"/>
      <c r="F51" s="1636"/>
      <c r="G51" s="1636"/>
      <c r="H51" s="1636"/>
      <c r="I51" s="1636"/>
      <c r="J51" s="1636"/>
      <c r="K51" s="1636"/>
      <c r="L51" s="1636"/>
      <c r="M51" s="1636"/>
      <c r="N51" s="1636"/>
      <c r="O51" s="1636"/>
      <c r="P51" s="1636"/>
      <c r="Q51" s="1636"/>
    </row>
    <row r="52" spans="1:19" ht="12.75" customHeight="1">
      <c r="A52" s="1765" t="s">
        <v>546</v>
      </c>
      <c r="B52" s="1765"/>
      <c r="C52" s="1765"/>
      <c r="D52" s="1765"/>
      <c r="E52" s="1765"/>
      <c r="F52" s="1765"/>
      <c r="G52" s="1765"/>
      <c r="H52" s="1765"/>
      <c r="I52" s="1765"/>
      <c r="J52" s="1765"/>
      <c r="K52" s="1765"/>
      <c r="L52" s="1765"/>
      <c r="M52" s="1765"/>
      <c r="N52" s="1765"/>
      <c r="O52" s="1765"/>
      <c r="P52" s="1765"/>
      <c r="Q52" s="1765"/>
    </row>
    <row r="53" spans="1:19" ht="12.75" customHeight="1">
      <c r="A53" s="1732" t="s">
        <v>59</v>
      </c>
      <c r="B53" s="1732"/>
      <c r="C53" s="1732"/>
      <c r="D53" s="1732"/>
      <c r="E53" s="1732"/>
      <c r="F53" s="1732"/>
      <c r="G53" s="1732"/>
      <c r="H53" s="1732"/>
      <c r="I53" s="1732"/>
      <c r="J53" s="1732"/>
      <c r="K53" s="1732"/>
      <c r="L53" s="1732"/>
      <c r="M53" s="1732"/>
      <c r="N53" s="1732"/>
      <c r="O53" s="1732"/>
      <c r="P53" s="1732"/>
      <c r="Q53" s="1732"/>
    </row>
    <row r="54" spans="1:19">
      <c r="A54" s="685"/>
      <c r="B54" s="685"/>
      <c r="C54" s="685"/>
      <c r="D54" s="685"/>
      <c r="E54" s="685"/>
      <c r="F54" s="685"/>
      <c r="G54" s="685"/>
      <c r="H54" s="685"/>
      <c r="I54" s="685"/>
      <c r="J54" s="685"/>
      <c r="K54" s="685"/>
      <c r="L54" s="685"/>
      <c r="M54" s="685"/>
      <c r="N54" s="685"/>
      <c r="O54" s="685"/>
    </row>
    <row r="55" spans="1:19" ht="15.75">
      <c r="A55" s="1775" t="s">
        <v>547</v>
      </c>
      <c r="B55" s="1776"/>
      <c r="C55" s="1776"/>
      <c r="D55" s="1776"/>
      <c r="E55" s="1776"/>
      <c r="F55" s="1776"/>
      <c r="G55" s="1776"/>
      <c r="H55" s="1776"/>
      <c r="I55" s="1777"/>
      <c r="J55" s="694"/>
      <c r="K55" s="694"/>
      <c r="L55" s="694"/>
      <c r="M55" s="694"/>
      <c r="N55" s="694"/>
      <c r="O55" s="694"/>
      <c r="P55" s="694"/>
      <c r="Q55" s="694"/>
      <c r="S55" s="1"/>
    </row>
    <row r="56" spans="1:19">
      <c r="A56" s="1785" t="s">
        <v>517</v>
      </c>
      <c r="B56" s="1780" t="s">
        <v>518</v>
      </c>
      <c r="C56" s="1780"/>
      <c r="D56" s="1780"/>
      <c r="E56" s="1781"/>
      <c r="F56" s="1780" t="s">
        <v>519</v>
      </c>
      <c r="G56" s="1780"/>
      <c r="H56" s="1780"/>
      <c r="I56" s="1780"/>
      <c r="J56" s="1788" t="s">
        <v>520</v>
      </c>
      <c r="K56" s="1788"/>
      <c r="L56" s="1788"/>
      <c r="M56" s="1788"/>
      <c r="N56" s="1788" t="s">
        <v>10</v>
      </c>
      <c r="O56" s="1788"/>
      <c r="P56" s="1788"/>
      <c r="Q56" s="1788"/>
    </row>
    <row r="57" spans="1:19" ht="13.5" customHeight="1">
      <c r="A57" s="1786"/>
      <c r="B57" s="1789" t="s">
        <v>544</v>
      </c>
      <c r="C57" s="1788" t="s">
        <v>522</v>
      </c>
      <c r="D57" s="1788"/>
      <c r="E57" s="1788"/>
      <c r="F57" s="1789" t="s">
        <v>544</v>
      </c>
      <c r="G57" s="1788" t="s">
        <v>522</v>
      </c>
      <c r="H57" s="1788"/>
      <c r="I57" s="1788"/>
      <c r="J57" s="1789" t="s">
        <v>544</v>
      </c>
      <c r="K57" s="1788" t="s">
        <v>522</v>
      </c>
      <c r="L57" s="1788"/>
      <c r="M57" s="1788"/>
      <c r="N57" s="1789" t="s">
        <v>544</v>
      </c>
      <c r="O57" s="1788" t="s">
        <v>522</v>
      </c>
      <c r="P57" s="1788"/>
      <c r="Q57" s="1788"/>
    </row>
    <row r="58" spans="1:19" ht="39.75" customHeight="1">
      <c r="A58" s="1787"/>
      <c r="B58" s="1789"/>
      <c r="C58" s="1096" t="s">
        <v>523</v>
      </c>
      <c r="D58" s="1096" t="s">
        <v>524</v>
      </c>
      <c r="E58" s="1096" t="s">
        <v>525</v>
      </c>
      <c r="F58" s="1789"/>
      <c r="G58" s="1096" t="s">
        <v>523</v>
      </c>
      <c r="H58" s="1096" t="s">
        <v>524</v>
      </c>
      <c r="I58" s="1096" t="s">
        <v>525</v>
      </c>
      <c r="J58" s="1789"/>
      <c r="K58" s="1096" t="s">
        <v>523</v>
      </c>
      <c r="L58" s="1096" t="s">
        <v>524</v>
      </c>
      <c r="M58" s="1096" t="s">
        <v>525</v>
      </c>
      <c r="N58" s="1789"/>
      <c r="O58" s="1096" t="s">
        <v>523</v>
      </c>
      <c r="P58" s="1096" t="s">
        <v>524</v>
      </c>
      <c r="Q58" s="1096" t="s">
        <v>525</v>
      </c>
    </row>
    <row r="59" spans="1:19">
      <c r="A59" s="1041" t="s">
        <v>527</v>
      </c>
      <c r="B59" s="1118"/>
      <c r="C59" s="1113"/>
      <c r="D59" s="1113"/>
      <c r="E59" s="1113"/>
      <c r="F59" s="1114">
        <v>0</v>
      </c>
      <c r="G59" s="1114">
        <v>0</v>
      </c>
      <c r="H59" s="1101" t="s">
        <v>12</v>
      </c>
      <c r="I59" s="1101" t="s">
        <v>12</v>
      </c>
      <c r="J59" s="1113"/>
      <c r="K59" s="1113"/>
      <c r="L59" s="1113"/>
      <c r="M59" s="1113"/>
      <c r="N59" s="1114">
        <f>F59</f>
        <v>0</v>
      </c>
      <c r="O59" s="1114">
        <f>G59</f>
        <v>0</v>
      </c>
      <c r="P59" s="1101">
        <v>0</v>
      </c>
      <c r="Q59" s="1101">
        <v>0</v>
      </c>
    </row>
    <row r="60" spans="1:19">
      <c r="A60" s="1041" t="s">
        <v>528</v>
      </c>
      <c r="B60" s="1118"/>
      <c r="C60" s="1113"/>
      <c r="D60" s="1113"/>
      <c r="E60" s="1113"/>
      <c r="F60" s="1114">
        <v>0</v>
      </c>
      <c r="G60" s="1114">
        <v>0</v>
      </c>
      <c r="H60" s="1101" t="s">
        <v>12</v>
      </c>
      <c r="I60" s="1101" t="s">
        <v>12</v>
      </c>
      <c r="J60" s="1113"/>
      <c r="K60" s="1113"/>
      <c r="L60" s="1113"/>
      <c r="M60" s="1113"/>
      <c r="N60" s="1114">
        <f t="shared" ref="N60:N69" si="6">F60</f>
        <v>0</v>
      </c>
      <c r="O60" s="1114">
        <f t="shared" ref="O60:O69" si="7">G60</f>
        <v>0</v>
      </c>
      <c r="P60" s="1101">
        <v>0</v>
      </c>
      <c r="Q60" s="1101">
        <v>0</v>
      </c>
    </row>
    <row r="61" spans="1:19">
      <c r="A61" s="1041" t="s">
        <v>529</v>
      </c>
      <c r="B61" s="1118"/>
      <c r="C61" s="1113"/>
      <c r="D61" s="1113"/>
      <c r="E61" s="1113">
        <v>0</v>
      </c>
      <c r="F61" s="1114">
        <v>0</v>
      </c>
      <c r="G61" s="1114">
        <v>0</v>
      </c>
      <c r="H61" s="1101" t="s">
        <v>12</v>
      </c>
      <c r="I61" s="1101" t="s">
        <v>12</v>
      </c>
      <c r="J61" s="1113"/>
      <c r="K61" s="1119"/>
      <c r="L61" s="1120"/>
      <c r="M61" s="1120"/>
      <c r="N61" s="1114"/>
      <c r="O61" s="1114"/>
      <c r="P61" s="1101"/>
      <c r="Q61" s="1101">
        <v>0</v>
      </c>
    </row>
    <row r="62" spans="1:19">
      <c r="A62" s="1041" t="s">
        <v>530</v>
      </c>
      <c r="B62" s="1118"/>
      <c r="C62" s="1113"/>
      <c r="D62" s="1113"/>
      <c r="E62" s="1113"/>
      <c r="F62" s="1114">
        <v>1</v>
      </c>
      <c r="G62" s="1114">
        <v>441</v>
      </c>
      <c r="H62" s="1101" t="s">
        <v>12</v>
      </c>
      <c r="I62" s="1101" t="s">
        <v>12</v>
      </c>
      <c r="J62" s="1113"/>
      <c r="K62" s="1119"/>
      <c r="L62" s="1119"/>
      <c r="M62" s="1119"/>
      <c r="N62" s="1114">
        <f t="shared" si="6"/>
        <v>1</v>
      </c>
      <c r="O62" s="1114">
        <f t="shared" si="7"/>
        <v>441</v>
      </c>
      <c r="P62" s="1101"/>
      <c r="Q62" s="1101"/>
    </row>
    <row r="63" spans="1:19">
      <c r="A63" s="1041" t="s">
        <v>531</v>
      </c>
      <c r="B63" s="1118"/>
      <c r="C63" s="1113"/>
      <c r="D63" s="1113"/>
      <c r="E63" s="1113"/>
      <c r="F63" s="1114"/>
      <c r="G63" s="1114"/>
      <c r="H63" s="1101" t="s">
        <v>12</v>
      </c>
      <c r="I63" s="1101" t="s">
        <v>12</v>
      </c>
      <c r="J63" s="1118"/>
      <c r="K63" s="1121"/>
      <c r="L63" s="1121"/>
      <c r="M63" s="1121"/>
      <c r="N63" s="1114">
        <f t="shared" si="6"/>
        <v>0</v>
      </c>
      <c r="O63" s="1114">
        <f t="shared" si="7"/>
        <v>0</v>
      </c>
      <c r="P63" s="1101"/>
      <c r="Q63" s="1101"/>
    </row>
    <row r="64" spans="1:19">
      <c r="A64" s="1041" t="s">
        <v>532</v>
      </c>
      <c r="B64" s="1118"/>
      <c r="C64" s="1113"/>
      <c r="D64" s="1113"/>
      <c r="E64" s="1113"/>
      <c r="F64" s="1114"/>
      <c r="G64" s="1114"/>
      <c r="H64" s="1101" t="s">
        <v>12</v>
      </c>
      <c r="I64" s="1101" t="s">
        <v>12</v>
      </c>
      <c r="J64" s="1113"/>
      <c r="K64" s="1119"/>
      <c r="L64" s="1119"/>
      <c r="M64" s="1119"/>
      <c r="N64" s="1114">
        <f t="shared" si="6"/>
        <v>0</v>
      </c>
      <c r="O64" s="1114">
        <f t="shared" si="7"/>
        <v>0</v>
      </c>
      <c r="P64" s="1101"/>
      <c r="Q64" s="1101"/>
    </row>
    <row r="65" spans="1:19">
      <c r="A65" s="1041" t="s">
        <v>533</v>
      </c>
      <c r="B65" s="1118"/>
      <c r="C65" s="1113"/>
      <c r="D65" s="1113"/>
      <c r="E65" s="1113"/>
      <c r="F65" s="1114"/>
      <c r="G65" s="1114"/>
      <c r="H65" s="1101" t="s">
        <v>12</v>
      </c>
      <c r="I65" s="1101" t="s">
        <v>12</v>
      </c>
      <c r="J65" s="1113"/>
      <c r="K65" s="1113"/>
      <c r="L65" s="1113"/>
      <c r="M65" s="1113"/>
      <c r="N65" s="1114">
        <f t="shared" si="6"/>
        <v>0</v>
      </c>
      <c r="O65" s="1114">
        <f t="shared" si="7"/>
        <v>0</v>
      </c>
      <c r="P65" s="1101"/>
      <c r="Q65" s="1101"/>
    </row>
    <row r="66" spans="1:19">
      <c r="A66" s="1041" t="s">
        <v>534</v>
      </c>
      <c r="B66" s="1118"/>
      <c r="C66" s="1113"/>
      <c r="D66" s="1113"/>
      <c r="E66" s="1113"/>
      <c r="F66" s="1114"/>
      <c r="G66" s="1114"/>
      <c r="H66" s="1101" t="s">
        <v>12</v>
      </c>
      <c r="I66" s="1101" t="s">
        <v>12</v>
      </c>
      <c r="J66" s="1113"/>
      <c r="K66" s="1113"/>
      <c r="L66" s="1113"/>
      <c r="M66" s="1113"/>
      <c r="N66" s="1114">
        <f t="shared" si="6"/>
        <v>0</v>
      </c>
      <c r="O66" s="1114">
        <f t="shared" si="7"/>
        <v>0</v>
      </c>
      <c r="P66" s="1101"/>
      <c r="Q66" s="1101"/>
    </row>
    <row r="67" spans="1:19">
      <c r="A67" s="1041" t="s">
        <v>535</v>
      </c>
      <c r="B67" s="1118"/>
      <c r="C67" s="1113"/>
      <c r="D67" s="1113"/>
      <c r="E67" s="1113"/>
      <c r="F67" s="1114"/>
      <c r="G67" s="1114"/>
      <c r="H67" s="1101" t="s">
        <v>12</v>
      </c>
      <c r="I67" s="1101" t="s">
        <v>12</v>
      </c>
      <c r="J67" s="1113"/>
      <c r="K67" s="1113"/>
      <c r="L67" s="1113"/>
      <c r="M67" s="1113"/>
      <c r="N67" s="1114">
        <f t="shared" si="6"/>
        <v>0</v>
      </c>
      <c r="O67" s="1114">
        <f t="shared" si="7"/>
        <v>0</v>
      </c>
      <c r="P67" s="1101"/>
      <c r="Q67" s="1101"/>
    </row>
    <row r="68" spans="1:19">
      <c r="A68" s="1041" t="s">
        <v>536</v>
      </c>
      <c r="B68" s="1113"/>
      <c r="C68" s="1113"/>
      <c r="D68" s="1113"/>
      <c r="E68" s="1113"/>
      <c r="F68" s="1122"/>
      <c r="G68" s="1122"/>
      <c r="H68" s="1101" t="s">
        <v>12</v>
      </c>
      <c r="I68" s="1101" t="s">
        <v>12</v>
      </c>
      <c r="J68" s="1113"/>
      <c r="K68" s="1113"/>
      <c r="L68" s="1113"/>
      <c r="M68" s="1113"/>
      <c r="N68" s="1114">
        <f t="shared" si="6"/>
        <v>0</v>
      </c>
      <c r="O68" s="1114">
        <f t="shared" si="7"/>
        <v>0</v>
      </c>
      <c r="P68" s="1101"/>
      <c r="Q68" s="1101"/>
    </row>
    <row r="69" spans="1:19">
      <c r="A69" s="1041" t="s">
        <v>537</v>
      </c>
      <c r="B69" s="1113"/>
      <c r="C69" s="1113"/>
      <c r="D69" s="1113"/>
      <c r="E69" s="1113"/>
      <c r="F69" s="1122"/>
      <c r="G69" s="1122"/>
      <c r="H69" s="1101" t="s">
        <v>12</v>
      </c>
      <c r="I69" s="1101" t="s">
        <v>12</v>
      </c>
      <c r="J69" s="1113"/>
      <c r="K69" s="1113"/>
      <c r="L69" s="1113"/>
      <c r="M69" s="1113"/>
      <c r="N69" s="1114">
        <f t="shared" si="6"/>
        <v>0</v>
      </c>
      <c r="O69" s="1114">
        <f t="shared" si="7"/>
        <v>0</v>
      </c>
      <c r="P69" s="1101"/>
      <c r="Q69" s="1101"/>
    </row>
    <row r="70" spans="1:19" ht="13.5" thickBot="1">
      <c r="A70" s="1107" t="s">
        <v>538</v>
      </c>
      <c r="B70" s="1115"/>
      <c r="C70" s="1115"/>
      <c r="D70" s="1115"/>
      <c r="E70" s="1115"/>
      <c r="F70" s="1123"/>
      <c r="G70" s="1123"/>
      <c r="H70" s="1109" t="s">
        <v>12</v>
      </c>
      <c r="I70" s="1109" t="s">
        <v>12</v>
      </c>
      <c r="J70" s="1115"/>
      <c r="K70" s="1115"/>
      <c r="L70" s="1115"/>
      <c r="M70" s="1412"/>
      <c r="N70" s="1413"/>
      <c r="O70" s="1413"/>
      <c r="P70" s="1109"/>
      <c r="Q70" s="1109"/>
    </row>
    <row r="71" spans="1:19">
      <c r="A71" s="9" t="s">
        <v>539</v>
      </c>
      <c r="B71" s="249">
        <f>SUM(B59:B70)</f>
        <v>0</v>
      </c>
      <c r="C71" s="249">
        <f t="shared" ref="C71:O71" si="8">SUM(C59:C70)</f>
        <v>0</v>
      </c>
      <c r="D71" s="249">
        <f t="shared" si="8"/>
        <v>0</v>
      </c>
      <c r="E71" s="249">
        <f t="shared" si="8"/>
        <v>0</v>
      </c>
      <c r="F71" s="10">
        <f t="shared" si="8"/>
        <v>1</v>
      </c>
      <c r="G71" s="10">
        <f t="shared" si="8"/>
        <v>441</v>
      </c>
      <c r="H71" s="401" t="s">
        <v>12</v>
      </c>
      <c r="I71" s="401" t="s">
        <v>12</v>
      </c>
      <c r="J71" s="249">
        <f t="shared" si="8"/>
        <v>0</v>
      </c>
      <c r="K71" s="249">
        <f t="shared" si="8"/>
        <v>0</v>
      </c>
      <c r="L71" s="249">
        <f t="shared" si="8"/>
        <v>0</v>
      </c>
      <c r="M71" s="250">
        <f t="shared" si="8"/>
        <v>0</v>
      </c>
      <c r="N71" s="193">
        <f>SUM(N59:N70)</f>
        <v>1</v>
      </c>
      <c r="O71" s="193">
        <f t="shared" si="8"/>
        <v>441</v>
      </c>
      <c r="P71" s="401">
        <f>SUM(P59:P70)</f>
        <v>0</v>
      </c>
      <c r="Q71" s="401">
        <f>SUM(Q59:Q70)</f>
        <v>0</v>
      </c>
    </row>
    <row r="72" spans="1:19">
      <c r="A72" s="8"/>
      <c r="B72" s="20"/>
      <c r="C72" s="20"/>
      <c r="D72" s="20"/>
      <c r="E72" s="20"/>
      <c r="F72" s="20"/>
      <c r="G72" s="20"/>
      <c r="H72" s="20"/>
      <c r="I72" s="20"/>
      <c r="J72" s="20"/>
      <c r="K72" s="20"/>
      <c r="L72" s="20"/>
      <c r="M72" s="20"/>
      <c r="N72" s="20"/>
      <c r="O72" s="20"/>
      <c r="P72" s="20"/>
      <c r="Q72" s="21"/>
    </row>
    <row r="73" spans="1:19">
      <c r="A73" s="1798" t="s">
        <v>545</v>
      </c>
      <c r="B73" s="1798"/>
      <c r="C73" s="1798"/>
      <c r="D73" s="1798"/>
      <c r="E73" s="1798"/>
      <c r="F73" s="1798"/>
      <c r="G73" s="1798"/>
      <c r="H73" s="1798"/>
      <c r="I73" s="1798"/>
      <c r="J73" s="1798"/>
      <c r="K73" s="1798"/>
      <c r="L73" s="1798"/>
      <c r="M73" s="1798"/>
      <c r="N73" s="1798"/>
      <c r="O73" s="1798"/>
      <c r="P73" s="1798"/>
      <c r="Q73" s="1798"/>
    </row>
    <row r="74" spans="1:19">
      <c r="A74" s="1636" t="s">
        <v>160</v>
      </c>
      <c r="B74" s="1636"/>
      <c r="C74" s="1636"/>
      <c r="D74" s="1636"/>
      <c r="E74" s="1636"/>
      <c r="F74" s="1636"/>
      <c r="G74" s="1636"/>
      <c r="H74" s="1636"/>
      <c r="I74" s="1636"/>
      <c r="J74" s="1636"/>
      <c r="K74" s="1636"/>
      <c r="L74" s="1636"/>
      <c r="M74" s="1636"/>
      <c r="N74" s="1636"/>
      <c r="O74" s="1636"/>
      <c r="P74" s="1636"/>
      <c r="Q74" s="1636"/>
    </row>
    <row r="75" spans="1:19">
      <c r="A75" s="1636" t="s">
        <v>548</v>
      </c>
      <c r="B75" s="1636"/>
      <c r="C75" s="1636"/>
      <c r="D75" s="1636"/>
      <c r="E75" s="1636"/>
      <c r="F75" s="1636"/>
      <c r="G75" s="1636"/>
      <c r="H75" s="1636"/>
      <c r="I75" s="1636"/>
      <c r="J75" s="1636"/>
      <c r="K75" s="1636"/>
      <c r="L75" s="1636"/>
      <c r="M75" s="1636"/>
      <c r="N75" s="1636"/>
      <c r="O75" s="1636"/>
      <c r="P75" s="1636"/>
      <c r="Q75" s="1636"/>
    </row>
    <row r="76" spans="1:19" ht="12.75" customHeight="1">
      <c r="A76" s="1765" t="s">
        <v>549</v>
      </c>
      <c r="B76" s="1765"/>
      <c r="C76" s="1765"/>
      <c r="D76" s="1765"/>
      <c r="E76" s="1765"/>
      <c r="F76" s="1765"/>
      <c r="G76" s="1765"/>
      <c r="H76" s="1765"/>
      <c r="I76" s="1765"/>
      <c r="J76" s="1765"/>
      <c r="K76" s="1765"/>
      <c r="L76" s="1765"/>
      <c r="M76" s="1765"/>
      <c r="N76" s="1765"/>
      <c r="O76" s="1765"/>
      <c r="P76" s="1765"/>
      <c r="Q76" s="1765"/>
    </row>
    <row r="77" spans="1:19" ht="12.75" customHeight="1">
      <c r="A77" s="1732" t="s">
        <v>59</v>
      </c>
      <c r="B77" s="1732"/>
      <c r="C77" s="1732"/>
      <c r="D77" s="1732"/>
      <c r="E77" s="1732"/>
      <c r="F77" s="1732"/>
      <c r="G77" s="1732"/>
      <c r="H77" s="1732"/>
      <c r="I77" s="1732"/>
      <c r="J77" s="1732"/>
      <c r="K77" s="1732"/>
      <c r="L77" s="1732"/>
      <c r="M77" s="1732"/>
      <c r="N77" s="1732"/>
      <c r="O77" s="1732"/>
      <c r="P77" s="1732"/>
      <c r="Q77" s="1732"/>
    </row>
    <row r="78" spans="1:19">
      <c r="A78" s="8"/>
      <c r="B78" s="20"/>
      <c r="C78" s="20"/>
      <c r="D78" s="20"/>
      <c r="E78" s="20"/>
      <c r="F78" s="20"/>
      <c r="G78" s="20"/>
      <c r="H78" s="20"/>
      <c r="I78" s="20"/>
      <c r="J78" s="20"/>
      <c r="K78" s="20"/>
      <c r="L78" s="20"/>
      <c r="M78" s="20"/>
      <c r="N78" s="20"/>
      <c r="O78" s="20"/>
      <c r="P78" s="20"/>
      <c r="Q78" s="21"/>
    </row>
    <row r="79" spans="1:19">
      <c r="A79" s="8"/>
      <c r="B79" s="20"/>
      <c r="C79" s="20"/>
      <c r="D79" s="20"/>
      <c r="E79" s="20"/>
      <c r="F79" s="20"/>
      <c r="G79" s="20"/>
      <c r="H79" s="20"/>
      <c r="I79" s="20"/>
      <c r="J79" s="20"/>
      <c r="K79" s="20"/>
      <c r="L79" s="20"/>
      <c r="M79" s="20"/>
      <c r="N79" s="20"/>
      <c r="O79" s="20"/>
      <c r="P79" s="20"/>
      <c r="Q79" s="21"/>
    </row>
    <row r="80" spans="1:19" ht="15.75">
      <c r="A80" s="1775" t="s">
        <v>550</v>
      </c>
      <c r="B80" s="1776"/>
      <c r="C80" s="1776"/>
      <c r="D80" s="1776"/>
      <c r="E80" s="1776"/>
      <c r="F80" s="1776"/>
      <c r="G80" s="1776"/>
      <c r="H80" s="1776"/>
      <c r="I80" s="1777"/>
      <c r="J80" s="694"/>
      <c r="K80" s="694"/>
      <c r="L80" s="694"/>
      <c r="M80" s="694"/>
      <c r="N80" s="694"/>
      <c r="O80" s="694"/>
      <c r="P80" s="694"/>
      <c r="Q80" s="694"/>
      <c r="S80" s="1"/>
    </row>
    <row r="81" spans="1:17">
      <c r="A81" s="692"/>
      <c r="B81" s="1768" t="s">
        <v>518</v>
      </c>
      <c r="C81" s="1768"/>
      <c r="D81" s="1768"/>
      <c r="E81" s="1778"/>
      <c r="F81" s="1768" t="s">
        <v>519</v>
      </c>
      <c r="G81" s="1768"/>
      <c r="H81" s="1768"/>
      <c r="I81" s="1768"/>
      <c r="J81" s="1779" t="s">
        <v>520</v>
      </c>
      <c r="K81" s="1779"/>
      <c r="L81" s="1779"/>
      <c r="M81" s="1779"/>
      <c r="N81" s="1779" t="s">
        <v>10</v>
      </c>
      <c r="O81" s="1779"/>
      <c r="P81" s="1779"/>
      <c r="Q81" s="1779"/>
    </row>
    <row r="82" spans="1:17">
      <c r="A82" s="1769" t="s">
        <v>517</v>
      </c>
      <c r="B82" s="1772" t="s">
        <v>521</v>
      </c>
      <c r="C82" s="17"/>
      <c r="D82" s="18"/>
      <c r="E82" s="19"/>
      <c r="F82" s="1772" t="s">
        <v>521</v>
      </c>
      <c r="G82" s="17"/>
      <c r="H82" s="18"/>
      <c r="I82" s="19"/>
      <c r="J82" s="1772" t="s">
        <v>521</v>
      </c>
      <c r="K82" s="17"/>
      <c r="L82" s="18"/>
      <c r="M82" s="19"/>
      <c r="N82" s="1772" t="s">
        <v>521</v>
      </c>
      <c r="O82" s="17"/>
      <c r="P82" s="18"/>
      <c r="Q82" s="19"/>
    </row>
    <row r="83" spans="1:17">
      <c r="A83" s="1770"/>
      <c r="B83" s="1773"/>
      <c r="C83" s="1768" t="s">
        <v>522</v>
      </c>
      <c r="D83" s="1768"/>
      <c r="E83" s="1768"/>
      <c r="F83" s="1773"/>
      <c r="G83" s="1768" t="s">
        <v>522</v>
      </c>
      <c r="H83" s="1768"/>
      <c r="I83" s="1768"/>
      <c r="J83" s="1773"/>
      <c r="K83" s="1768" t="s">
        <v>522</v>
      </c>
      <c r="L83" s="1768"/>
      <c r="M83" s="1768"/>
      <c r="N83" s="1773"/>
      <c r="O83" s="1768" t="s">
        <v>522</v>
      </c>
      <c r="P83" s="1768"/>
      <c r="Q83" s="1768"/>
    </row>
    <row r="84" spans="1:17">
      <c r="A84" s="1771"/>
      <c r="B84" s="1774"/>
      <c r="C84" s="1125" t="s">
        <v>523</v>
      </c>
      <c r="D84" s="1124" t="s">
        <v>524</v>
      </c>
      <c r="E84" s="1124" t="s">
        <v>525</v>
      </c>
      <c r="F84" s="1774"/>
      <c r="G84" s="1125" t="s">
        <v>523</v>
      </c>
      <c r="H84" s="1124" t="s">
        <v>524</v>
      </c>
      <c r="I84" s="1124" t="s">
        <v>525</v>
      </c>
      <c r="J84" s="1774"/>
      <c r="K84" s="1125" t="s">
        <v>523</v>
      </c>
      <c r="L84" s="1124" t="s">
        <v>524</v>
      </c>
      <c r="M84" s="1124" t="s">
        <v>525</v>
      </c>
      <c r="N84" s="1774"/>
      <c r="O84" s="1125" t="s">
        <v>523</v>
      </c>
      <c r="P84" s="1124" t="s">
        <v>524</v>
      </c>
      <c r="Q84" s="1124" t="s">
        <v>525</v>
      </c>
    </row>
    <row r="85" spans="1:17">
      <c r="A85" s="1041" t="s">
        <v>527</v>
      </c>
      <c r="B85" s="864">
        <v>15</v>
      </c>
      <c r="C85" s="866">
        <v>1361</v>
      </c>
      <c r="D85" s="866">
        <v>41568</v>
      </c>
      <c r="E85" s="865">
        <v>6</v>
      </c>
      <c r="F85" s="1113">
        <v>0</v>
      </c>
      <c r="G85" s="1113">
        <v>0</v>
      </c>
      <c r="H85" s="1126" t="s">
        <v>12</v>
      </c>
      <c r="I85" s="1126" t="s">
        <v>12</v>
      </c>
      <c r="J85" s="1113"/>
      <c r="K85" s="1113"/>
      <c r="L85" s="1113"/>
      <c r="M85" s="1113"/>
      <c r="N85" s="1114">
        <f>B85</f>
        <v>15</v>
      </c>
      <c r="O85" s="1114">
        <f t="shared" ref="O85:Q96" si="9">C85</f>
        <v>1361</v>
      </c>
      <c r="P85" s="1114">
        <f t="shared" si="9"/>
        <v>41568</v>
      </c>
      <c r="Q85" s="1127">
        <v>6</v>
      </c>
    </row>
    <row r="86" spans="1:17">
      <c r="A86" s="1041" t="s">
        <v>528</v>
      </c>
      <c r="B86" s="1484">
        <v>18</v>
      </c>
      <c r="C86" s="1484">
        <v>2172.66</v>
      </c>
      <c r="D86" s="1484">
        <v>67362.281790922003</v>
      </c>
      <c r="E86" s="1485">
        <v>6.8625036930013694</v>
      </c>
      <c r="F86" s="1113">
        <v>0</v>
      </c>
      <c r="G86" s="1113">
        <v>0</v>
      </c>
      <c r="H86" s="1126" t="s">
        <v>12</v>
      </c>
      <c r="I86" s="1126" t="s">
        <v>12</v>
      </c>
      <c r="J86" s="1113"/>
      <c r="K86" s="1113"/>
      <c r="L86" s="1113"/>
      <c r="M86" s="1113"/>
      <c r="N86" s="1102">
        <v>17</v>
      </c>
      <c r="O86" s="1114">
        <f t="shared" si="9"/>
        <v>2172.66</v>
      </c>
      <c r="P86" s="1114">
        <f t="shared" si="9"/>
        <v>67362.281790922003</v>
      </c>
      <c r="Q86" s="1127">
        <v>7</v>
      </c>
    </row>
    <row r="87" spans="1:17">
      <c r="A87" s="1041" t="s">
        <v>529</v>
      </c>
      <c r="B87" s="1484">
        <v>20</v>
      </c>
      <c r="C87" s="1484">
        <v>1398.12</v>
      </c>
      <c r="D87" s="1484">
        <v>80922.34</v>
      </c>
      <c r="E87" s="1484">
        <v>4.2699999999999996</v>
      </c>
      <c r="F87" s="1113">
        <v>0</v>
      </c>
      <c r="G87" s="1113">
        <v>0</v>
      </c>
      <c r="H87" s="1126" t="s">
        <v>12</v>
      </c>
      <c r="I87" s="1126" t="s">
        <v>12</v>
      </c>
      <c r="J87" s="1113"/>
      <c r="K87" s="1113"/>
      <c r="L87" s="1113"/>
      <c r="M87" s="1113"/>
      <c r="N87" s="1128">
        <f t="shared" ref="N87:N96" si="10">B87</f>
        <v>20</v>
      </c>
      <c r="O87" s="1114">
        <f t="shared" si="9"/>
        <v>1398.12</v>
      </c>
      <c r="P87" s="1114">
        <f t="shared" si="9"/>
        <v>80922.34</v>
      </c>
      <c r="Q87" s="1127">
        <v>4</v>
      </c>
    </row>
    <row r="88" spans="1:17">
      <c r="A88" s="1041" t="s">
        <v>530</v>
      </c>
      <c r="B88" s="1484">
        <v>20</v>
      </c>
      <c r="C88" s="1484">
        <v>2217.5698063596224</v>
      </c>
      <c r="D88" s="1484">
        <v>53352.501514302523</v>
      </c>
      <c r="E88" s="1484">
        <v>4.5344839480061676</v>
      </c>
      <c r="F88" s="1113">
        <v>0</v>
      </c>
      <c r="G88" s="1113">
        <v>0</v>
      </c>
      <c r="H88" s="1126" t="s">
        <v>12</v>
      </c>
      <c r="I88" s="1126" t="s">
        <v>12</v>
      </c>
      <c r="J88" s="1113"/>
      <c r="K88" s="1113"/>
      <c r="L88" s="1113"/>
      <c r="M88" s="1113"/>
      <c r="N88" s="1128">
        <f t="shared" si="10"/>
        <v>20</v>
      </c>
      <c r="O88" s="1114">
        <f t="shared" si="9"/>
        <v>2217.5698063596224</v>
      </c>
      <c r="P88" s="1114">
        <f t="shared" si="9"/>
        <v>53352.501514302523</v>
      </c>
      <c r="Q88" s="1127">
        <v>5</v>
      </c>
    </row>
    <row r="89" spans="1:17">
      <c r="A89" s="1041" t="s">
        <v>531</v>
      </c>
      <c r="B89" s="756"/>
      <c r="C89" s="757"/>
      <c r="D89" s="758"/>
      <c r="E89" s="757"/>
      <c r="F89" s="1113">
        <v>0</v>
      </c>
      <c r="G89" s="1113">
        <v>0</v>
      </c>
      <c r="H89" s="1126" t="s">
        <v>12</v>
      </c>
      <c r="I89" s="1126" t="s">
        <v>12</v>
      </c>
      <c r="J89" s="1113"/>
      <c r="K89" s="1113"/>
      <c r="L89" s="1113"/>
      <c r="M89" s="1113"/>
      <c r="N89" s="1128">
        <f t="shared" si="10"/>
        <v>0</v>
      </c>
      <c r="O89" s="1114">
        <f t="shared" si="9"/>
        <v>0</v>
      </c>
      <c r="P89" s="1114">
        <f t="shared" si="9"/>
        <v>0</v>
      </c>
      <c r="Q89" s="1127"/>
    </row>
    <row r="90" spans="1:17">
      <c r="A90" s="1041" t="s">
        <v>532</v>
      </c>
      <c r="B90" s="756"/>
      <c r="C90" s="757"/>
      <c r="D90" s="758"/>
      <c r="E90" s="757"/>
      <c r="F90" s="1113">
        <v>0</v>
      </c>
      <c r="G90" s="1113">
        <v>0</v>
      </c>
      <c r="H90" s="1126" t="s">
        <v>12</v>
      </c>
      <c r="I90" s="1126" t="s">
        <v>12</v>
      </c>
      <c r="J90" s="1113"/>
      <c r="K90" s="1113"/>
      <c r="L90" s="1113"/>
      <c r="M90" s="1113"/>
      <c r="N90" s="1128">
        <f t="shared" si="10"/>
        <v>0</v>
      </c>
      <c r="O90" s="1114">
        <f t="shared" si="9"/>
        <v>0</v>
      </c>
      <c r="P90" s="1114">
        <f t="shared" si="9"/>
        <v>0</v>
      </c>
      <c r="Q90" s="1127"/>
    </row>
    <row r="91" spans="1:17">
      <c r="A91" s="1041" t="s">
        <v>533</v>
      </c>
      <c r="B91" s="756"/>
      <c r="C91" s="758"/>
      <c r="D91" s="758"/>
      <c r="E91" s="757"/>
      <c r="F91" s="1113">
        <v>0</v>
      </c>
      <c r="G91" s="1113">
        <v>0</v>
      </c>
      <c r="H91" s="1126" t="s">
        <v>12</v>
      </c>
      <c r="I91" s="1126" t="s">
        <v>12</v>
      </c>
      <c r="J91" s="1113"/>
      <c r="K91" s="1113"/>
      <c r="L91" s="1113"/>
      <c r="M91" s="1113"/>
      <c r="N91" s="1128">
        <f t="shared" si="10"/>
        <v>0</v>
      </c>
      <c r="O91" s="1114">
        <f t="shared" si="9"/>
        <v>0</v>
      </c>
      <c r="P91" s="1114">
        <f t="shared" si="9"/>
        <v>0</v>
      </c>
      <c r="Q91" s="1127"/>
    </row>
    <row r="92" spans="1:17">
      <c r="A92" s="1041" t="s">
        <v>534</v>
      </c>
      <c r="B92" s="756"/>
      <c r="C92" s="758"/>
      <c r="D92" s="758"/>
      <c r="E92" s="757"/>
      <c r="F92" s="1113">
        <v>0</v>
      </c>
      <c r="G92" s="1113">
        <v>0</v>
      </c>
      <c r="H92" s="1126" t="s">
        <v>12</v>
      </c>
      <c r="I92" s="1126" t="s">
        <v>12</v>
      </c>
      <c r="J92" s="1113"/>
      <c r="K92" s="1113"/>
      <c r="L92" s="1113"/>
      <c r="M92" s="1113"/>
      <c r="N92" s="1128">
        <f t="shared" si="10"/>
        <v>0</v>
      </c>
      <c r="O92" s="1114">
        <f t="shared" si="9"/>
        <v>0</v>
      </c>
      <c r="P92" s="1114">
        <f t="shared" si="9"/>
        <v>0</v>
      </c>
      <c r="Q92" s="1127"/>
    </row>
    <row r="93" spans="1:17">
      <c r="A93" s="1041" t="s">
        <v>535</v>
      </c>
      <c r="B93" s="759"/>
      <c r="C93" s="757"/>
      <c r="D93" s="758"/>
      <c r="E93" s="757"/>
      <c r="F93" s="1113">
        <v>0</v>
      </c>
      <c r="G93" s="1113">
        <v>0</v>
      </c>
      <c r="H93" s="1126" t="s">
        <v>12</v>
      </c>
      <c r="I93" s="1126" t="s">
        <v>12</v>
      </c>
      <c r="J93" s="1113"/>
      <c r="K93" s="1113"/>
      <c r="L93" s="1113"/>
      <c r="M93" s="1113"/>
      <c r="N93" s="1128">
        <f t="shared" si="10"/>
        <v>0</v>
      </c>
      <c r="O93" s="1114">
        <f t="shared" si="9"/>
        <v>0</v>
      </c>
      <c r="P93" s="1114">
        <f t="shared" si="9"/>
        <v>0</v>
      </c>
      <c r="Q93" s="1127">
        <f t="shared" si="9"/>
        <v>0</v>
      </c>
    </row>
    <row r="94" spans="1:17">
      <c r="A94" s="1041" t="s">
        <v>536</v>
      </c>
      <c r="B94" s="760"/>
      <c r="C94" s="757"/>
      <c r="D94" s="758"/>
      <c r="E94" s="757"/>
      <c r="F94" s="1113">
        <v>0</v>
      </c>
      <c r="G94" s="1113">
        <v>0</v>
      </c>
      <c r="H94" s="1126" t="s">
        <v>12</v>
      </c>
      <c r="I94" s="1126" t="s">
        <v>12</v>
      </c>
      <c r="J94" s="1113"/>
      <c r="K94" s="1113"/>
      <c r="L94" s="1113"/>
      <c r="M94" s="1113"/>
      <c r="N94" s="1128">
        <f t="shared" si="10"/>
        <v>0</v>
      </c>
      <c r="O94" s="1114">
        <f t="shared" si="9"/>
        <v>0</v>
      </c>
      <c r="P94" s="1114">
        <f t="shared" si="9"/>
        <v>0</v>
      </c>
      <c r="Q94" s="1127">
        <f t="shared" si="9"/>
        <v>0</v>
      </c>
    </row>
    <row r="95" spans="1:17">
      <c r="A95" s="1041" t="s">
        <v>537</v>
      </c>
      <c r="B95" s="760"/>
      <c r="C95" s="761"/>
      <c r="D95" s="758"/>
      <c r="E95" s="757"/>
      <c r="F95" s="1113"/>
      <c r="G95" s="1113"/>
      <c r="H95" s="1126" t="s">
        <v>12</v>
      </c>
      <c r="I95" s="1126" t="s">
        <v>12</v>
      </c>
      <c r="J95" s="1113"/>
      <c r="K95" s="1113"/>
      <c r="L95" s="1113"/>
      <c r="M95" s="1113"/>
      <c r="N95" s="1128">
        <f t="shared" si="10"/>
        <v>0</v>
      </c>
      <c r="O95" s="1114">
        <f t="shared" si="9"/>
        <v>0</v>
      </c>
      <c r="P95" s="1114">
        <f t="shared" si="9"/>
        <v>0</v>
      </c>
      <c r="Q95" s="1127">
        <f t="shared" si="9"/>
        <v>0</v>
      </c>
    </row>
    <row r="96" spans="1:17">
      <c r="A96" s="1107" t="s">
        <v>538</v>
      </c>
      <c r="B96" s="762"/>
      <c r="C96" s="1129"/>
      <c r="D96" s="1129"/>
      <c r="E96" s="1129"/>
      <c r="F96" s="1115"/>
      <c r="G96" s="1115"/>
      <c r="H96" s="1130" t="s">
        <v>12</v>
      </c>
      <c r="I96" s="1130" t="s">
        <v>12</v>
      </c>
      <c r="J96" s="1115"/>
      <c r="K96" s="1115"/>
      <c r="L96" s="1115"/>
      <c r="M96" s="1115"/>
      <c r="N96" s="1131">
        <f t="shared" si="10"/>
        <v>0</v>
      </c>
      <c r="O96" s="1116">
        <f t="shared" si="9"/>
        <v>0</v>
      </c>
      <c r="P96" s="1116">
        <f t="shared" si="9"/>
        <v>0</v>
      </c>
      <c r="Q96" s="1132">
        <f t="shared" si="9"/>
        <v>0</v>
      </c>
    </row>
    <row r="97" spans="1:17">
      <c r="A97" s="9" t="s">
        <v>539</v>
      </c>
      <c r="B97" s="763">
        <f>SUM(B85:B96)</f>
        <v>73</v>
      </c>
      <c r="C97" s="765">
        <f>SUM(C85:C96)</f>
        <v>7149.3498063596217</v>
      </c>
      <c r="D97" s="765">
        <f>SUM(D85:D96)</f>
        <v>243205.12330522452</v>
      </c>
      <c r="E97" s="764">
        <f>SUM(E85:E96)</f>
        <v>21.666987641007537</v>
      </c>
      <c r="F97" s="249">
        <f t="shared" ref="F97:O97" si="11">SUM(F85:F96)</f>
        <v>0</v>
      </c>
      <c r="G97" s="249">
        <f t="shared" si="11"/>
        <v>0</v>
      </c>
      <c r="H97" s="410" t="s">
        <v>12</v>
      </c>
      <c r="I97" s="410" t="s">
        <v>12</v>
      </c>
      <c r="J97" s="249">
        <f t="shared" si="11"/>
        <v>0</v>
      </c>
      <c r="K97" s="249">
        <f t="shared" si="11"/>
        <v>0</v>
      </c>
      <c r="L97" s="249">
        <f t="shared" si="11"/>
        <v>0</v>
      </c>
      <c r="M97" s="249">
        <f t="shared" si="11"/>
        <v>0</v>
      </c>
      <c r="N97" s="10">
        <f t="shared" si="11"/>
        <v>72</v>
      </c>
      <c r="O97" s="10">
        <f t="shared" si="11"/>
        <v>7149.3498063596217</v>
      </c>
      <c r="P97" s="401">
        <f>SUM(P85:P96)</f>
        <v>243205.12330522452</v>
      </c>
      <c r="Q97" s="518">
        <f>SUM(Q85:Q96)</f>
        <v>22</v>
      </c>
    </row>
    <row r="98" spans="1:17">
      <c r="A98" s="8"/>
      <c r="B98" s="371"/>
      <c r="C98" s="371"/>
      <c r="D98" s="371"/>
      <c r="E98" s="371"/>
      <c r="F98" s="371"/>
      <c r="G98" s="371"/>
      <c r="H98" s="371"/>
      <c r="I98" s="371"/>
      <c r="J98" s="371"/>
      <c r="K98" s="371"/>
      <c r="L98" s="371"/>
      <c r="M98" s="371"/>
      <c r="N98" s="20"/>
      <c r="O98" s="20"/>
      <c r="P98" s="20"/>
      <c r="Q98" s="20"/>
    </row>
    <row r="99" spans="1:17">
      <c r="A99" s="1636" t="s">
        <v>160</v>
      </c>
      <c r="B99" s="1636"/>
      <c r="C99" s="1636"/>
      <c r="D99" s="1636"/>
      <c r="E99" s="1636"/>
      <c r="F99" s="1636"/>
      <c r="G99" s="1636"/>
      <c r="H99" s="1636"/>
      <c r="I99" s="1636"/>
      <c r="J99" s="1636"/>
      <c r="K99" s="1636"/>
      <c r="L99" s="1636"/>
      <c r="M99" s="1636"/>
      <c r="N99" s="1636"/>
      <c r="O99" s="1636"/>
      <c r="P99" s="1636"/>
      <c r="Q99" s="1636"/>
    </row>
    <row r="100" spans="1:17">
      <c r="A100" s="1636" t="s">
        <v>551</v>
      </c>
      <c r="B100" s="1636"/>
      <c r="C100" s="1636"/>
      <c r="D100" s="1636"/>
      <c r="E100" s="1636"/>
      <c r="F100" s="1636"/>
      <c r="G100" s="1636"/>
      <c r="H100" s="1636"/>
      <c r="I100" s="1636"/>
      <c r="J100" s="1636"/>
      <c r="K100" s="1636"/>
      <c r="L100" s="1636"/>
      <c r="M100" s="1636"/>
      <c r="N100" s="1636"/>
      <c r="O100" s="1636"/>
      <c r="P100" s="1636"/>
      <c r="Q100" s="1636"/>
    </row>
    <row r="101" spans="1:17" ht="12.75" customHeight="1">
      <c r="A101" s="1765" t="s">
        <v>552</v>
      </c>
      <c r="B101" s="1765"/>
      <c r="C101" s="1765"/>
      <c r="D101" s="1765"/>
      <c r="E101" s="1765"/>
      <c r="F101" s="1765"/>
      <c r="G101" s="1765"/>
      <c r="H101" s="1765"/>
      <c r="I101" s="1765"/>
      <c r="J101" s="1765"/>
      <c r="K101" s="1765"/>
      <c r="L101" s="1765"/>
      <c r="M101" s="1765"/>
      <c r="N101" s="1765"/>
      <c r="O101" s="1765"/>
      <c r="P101" s="1765"/>
      <c r="Q101" s="1765"/>
    </row>
    <row r="102" spans="1:17" ht="12.75" customHeight="1">
      <c r="A102" s="1732" t="s">
        <v>59</v>
      </c>
      <c r="B102" s="1732"/>
      <c r="C102" s="1732"/>
      <c r="D102" s="1732"/>
      <c r="E102" s="1732"/>
      <c r="F102" s="1732"/>
      <c r="G102" s="1732"/>
      <c r="H102" s="1732"/>
      <c r="I102" s="1732"/>
      <c r="J102" s="1732"/>
      <c r="K102" s="1732"/>
      <c r="L102" s="1732"/>
      <c r="M102" s="1732"/>
      <c r="N102" s="1732"/>
      <c r="O102" s="1732"/>
      <c r="P102" s="1732"/>
      <c r="Q102" s="1732"/>
    </row>
    <row r="103" spans="1:17">
      <c r="A103" s="8"/>
      <c r="B103" s="371"/>
      <c r="C103" s="371"/>
      <c r="D103" s="371"/>
      <c r="E103" s="371"/>
      <c r="F103" s="371"/>
      <c r="G103" s="371"/>
      <c r="H103" s="371"/>
      <c r="I103" s="371"/>
      <c r="J103" s="371"/>
      <c r="K103" s="371"/>
      <c r="L103" s="371"/>
      <c r="M103" s="371"/>
      <c r="N103" s="20"/>
      <c r="O103" s="20"/>
      <c r="P103" s="20"/>
      <c r="Q103" s="20"/>
    </row>
    <row r="104" spans="1:17" ht="15.75">
      <c r="A104" s="404" t="s">
        <v>553</v>
      </c>
      <c r="B104" s="20"/>
      <c r="C104" s="20"/>
      <c r="D104" s="20"/>
      <c r="E104" s="20"/>
      <c r="F104" s="20"/>
      <c r="G104" s="20"/>
      <c r="H104" s="20"/>
      <c r="I104" s="20"/>
      <c r="J104" s="20"/>
      <c r="K104" s="20"/>
      <c r="L104" s="20"/>
      <c r="M104" s="20"/>
      <c r="N104" s="20"/>
      <c r="O104" s="20"/>
      <c r="P104" s="20"/>
      <c r="Q104" s="21"/>
    </row>
    <row r="105" spans="1:17" ht="15" customHeight="1">
      <c r="A105" s="1775" t="s">
        <v>554</v>
      </c>
      <c r="B105" s="1776"/>
      <c r="C105" s="1776"/>
      <c r="D105" s="1776"/>
      <c r="E105" s="1776"/>
      <c r="F105" s="1776"/>
      <c r="G105" s="1776"/>
      <c r="H105" s="1776"/>
      <c r="I105" s="1777"/>
      <c r="J105" s="694"/>
      <c r="K105" s="694"/>
      <c r="L105" s="694"/>
      <c r="M105" s="694"/>
      <c r="N105" s="694"/>
      <c r="O105" s="694"/>
      <c r="P105" s="694"/>
      <c r="Q105" s="694"/>
    </row>
    <row r="106" spans="1:17">
      <c r="A106" s="692"/>
      <c r="B106" s="1768" t="s">
        <v>518</v>
      </c>
      <c r="C106" s="1768"/>
      <c r="D106" s="1768"/>
      <c r="E106" s="1778"/>
      <c r="F106" s="1768" t="s">
        <v>519</v>
      </c>
      <c r="G106" s="1768"/>
      <c r="H106" s="1768"/>
      <c r="I106" s="1768"/>
      <c r="J106" s="1779" t="s">
        <v>520</v>
      </c>
      <c r="K106" s="1779"/>
      <c r="L106" s="1779"/>
      <c r="M106" s="1779"/>
      <c r="N106" s="1779" t="s">
        <v>10</v>
      </c>
      <c r="O106" s="1779"/>
      <c r="P106" s="1779"/>
      <c r="Q106" s="1779"/>
    </row>
    <row r="107" spans="1:17">
      <c r="A107" s="1769" t="s">
        <v>517</v>
      </c>
      <c r="B107" s="1772" t="s">
        <v>521</v>
      </c>
      <c r="C107" s="17"/>
      <c r="D107" s="18"/>
      <c r="E107" s="19"/>
      <c r="F107" s="1772" t="s">
        <v>521</v>
      </c>
      <c r="G107" s="17"/>
      <c r="H107" s="18"/>
      <c r="I107" s="19"/>
      <c r="J107" s="1772" t="s">
        <v>521</v>
      </c>
      <c r="K107" s="17"/>
      <c r="L107" s="18"/>
      <c r="M107" s="19"/>
      <c r="N107" s="1772" t="s">
        <v>521</v>
      </c>
      <c r="O107" s="17"/>
      <c r="P107" s="18"/>
      <c r="Q107" s="19"/>
    </row>
    <row r="108" spans="1:17" ht="13.5" customHeight="1">
      <c r="A108" s="1770"/>
      <c r="B108" s="1773"/>
      <c r="C108" s="1768" t="s">
        <v>522</v>
      </c>
      <c r="D108" s="1768"/>
      <c r="E108" s="1768"/>
      <c r="F108" s="1773"/>
      <c r="G108" s="1768" t="s">
        <v>522</v>
      </c>
      <c r="H108" s="1768"/>
      <c r="I108" s="1768"/>
      <c r="J108" s="1773"/>
      <c r="K108" s="1768" t="s">
        <v>522</v>
      </c>
      <c r="L108" s="1768"/>
      <c r="M108" s="1768"/>
      <c r="N108" s="1773"/>
      <c r="O108" s="1768" t="s">
        <v>522</v>
      </c>
      <c r="P108" s="1768"/>
      <c r="Q108" s="1768"/>
    </row>
    <row r="109" spans="1:17" ht="25.5" customHeight="1">
      <c r="A109" s="1771"/>
      <c r="B109" s="1774"/>
      <c r="C109" s="1125" t="s">
        <v>523</v>
      </c>
      <c r="D109" s="1124" t="s">
        <v>524</v>
      </c>
      <c r="E109" s="1124" t="s">
        <v>525</v>
      </c>
      <c r="F109" s="1774"/>
      <c r="G109" s="1125" t="s">
        <v>523</v>
      </c>
      <c r="H109" s="1124" t="s">
        <v>524</v>
      </c>
      <c r="I109" s="1124" t="s">
        <v>525</v>
      </c>
      <c r="J109" s="1774"/>
      <c r="K109" s="1125" t="s">
        <v>523</v>
      </c>
      <c r="L109" s="1124" t="s">
        <v>524</v>
      </c>
      <c r="M109" s="1124" t="s">
        <v>525</v>
      </c>
      <c r="N109" s="1774"/>
      <c r="O109" s="1125" t="s">
        <v>523</v>
      </c>
      <c r="P109" s="1124" t="s">
        <v>524</v>
      </c>
      <c r="Q109" s="1124" t="s">
        <v>525</v>
      </c>
    </row>
    <row r="110" spans="1:17">
      <c r="A110" s="1041" t="s">
        <v>527</v>
      </c>
      <c r="B110" s="1112"/>
      <c r="C110" s="1113"/>
      <c r="D110" s="1113"/>
      <c r="E110" s="1113"/>
      <c r="F110" s="1114"/>
      <c r="G110" s="1114"/>
      <c r="H110" s="1114"/>
      <c r="I110" s="1114"/>
      <c r="J110" s="1113"/>
      <c r="K110" s="1113"/>
      <c r="L110" s="1113"/>
      <c r="M110" s="1113"/>
      <c r="N110" s="1114"/>
      <c r="O110" s="1114"/>
      <c r="P110" s="1114"/>
      <c r="Q110" s="1114"/>
    </row>
    <row r="111" spans="1:17">
      <c r="A111" s="1041" t="s">
        <v>528</v>
      </c>
      <c r="B111" s="1112"/>
      <c r="C111" s="1113"/>
      <c r="D111" s="1113"/>
      <c r="E111" s="1113"/>
      <c r="F111" s="1114"/>
      <c r="G111" s="1114"/>
      <c r="H111" s="1114"/>
      <c r="I111" s="1114"/>
      <c r="J111" s="1113"/>
      <c r="K111" s="1113"/>
      <c r="L111" s="1113"/>
      <c r="M111" s="1113"/>
      <c r="N111" s="1114"/>
      <c r="O111" s="1114"/>
      <c r="P111" s="1114"/>
      <c r="Q111" s="1114"/>
    </row>
    <row r="112" spans="1:17">
      <c r="A112" s="1041" t="s">
        <v>529</v>
      </c>
      <c r="B112" s="1112"/>
      <c r="C112" s="1113"/>
      <c r="D112" s="1113"/>
      <c r="E112" s="1113"/>
      <c r="F112" s="1114"/>
      <c r="G112" s="1114"/>
      <c r="H112" s="1114"/>
      <c r="I112" s="1114"/>
      <c r="J112" s="1113"/>
      <c r="K112" s="1113"/>
      <c r="L112" s="1113"/>
      <c r="M112" s="1113"/>
      <c r="N112" s="1114"/>
      <c r="O112" s="1114"/>
      <c r="P112" s="1114"/>
      <c r="Q112" s="1114"/>
    </row>
    <row r="113" spans="1:17">
      <c r="A113" s="1041" t="s">
        <v>530</v>
      </c>
      <c r="B113" s="1112"/>
      <c r="C113" s="1113"/>
      <c r="D113" s="1113"/>
      <c r="E113" s="1113"/>
      <c r="F113" s="1114"/>
      <c r="G113" s="1114"/>
      <c r="H113" s="1114"/>
      <c r="I113" s="1114"/>
      <c r="J113" s="1113"/>
      <c r="K113" s="1113"/>
      <c r="L113" s="1113"/>
      <c r="M113" s="1113"/>
      <c r="N113" s="1114"/>
      <c r="O113" s="1114"/>
      <c r="P113" s="1114"/>
      <c r="Q113" s="1114"/>
    </row>
    <row r="114" spans="1:17">
      <c r="A114" s="1041" t="s">
        <v>531</v>
      </c>
      <c r="B114" s="1112"/>
      <c r="C114" s="1113"/>
      <c r="D114" s="1113"/>
      <c r="E114" s="1113"/>
      <c r="F114" s="1114"/>
      <c r="G114" s="1114"/>
      <c r="H114" s="1114"/>
      <c r="I114" s="1114"/>
      <c r="J114" s="1113"/>
      <c r="K114" s="1113"/>
      <c r="L114" s="1113"/>
      <c r="M114" s="1113"/>
      <c r="N114" s="1114"/>
      <c r="O114" s="1114"/>
      <c r="P114" s="1114"/>
      <c r="Q114" s="1114"/>
    </row>
    <row r="115" spans="1:17">
      <c r="A115" s="1041" t="s">
        <v>532</v>
      </c>
      <c r="B115" s="1112"/>
      <c r="C115" s="1113"/>
      <c r="D115" s="1113"/>
      <c r="E115" s="1113"/>
      <c r="F115" s="1114"/>
      <c r="G115" s="1114"/>
      <c r="H115" s="1114"/>
      <c r="I115" s="1114"/>
      <c r="J115" s="1113"/>
      <c r="K115" s="1113"/>
      <c r="L115" s="1113"/>
      <c r="M115" s="1113"/>
      <c r="N115" s="1114"/>
      <c r="O115" s="1114"/>
      <c r="P115" s="1114"/>
      <c r="Q115" s="1114"/>
    </row>
    <row r="116" spans="1:17">
      <c r="A116" s="1041" t="s">
        <v>533</v>
      </c>
      <c r="B116" s="1112"/>
      <c r="C116" s="1113"/>
      <c r="D116" s="1113"/>
      <c r="E116" s="1113"/>
      <c r="F116" s="1114"/>
      <c r="G116" s="1114"/>
      <c r="H116" s="1114"/>
      <c r="I116" s="1114"/>
      <c r="J116" s="1113"/>
      <c r="K116" s="1113"/>
      <c r="L116" s="1113"/>
      <c r="M116" s="1113"/>
      <c r="N116" s="1114"/>
      <c r="O116" s="1114"/>
      <c r="P116" s="1114"/>
      <c r="Q116" s="1114"/>
    </row>
    <row r="117" spans="1:17">
      <c r="A117" s="1041" t="s">
        <v>534</v>
      </c>
      <c r="B117" s="1112"/>
      <c r="C117" s="1113"/>
      <c r="D117" s="1113"/>
      <c r="E117" s="1113"/>
      <c r="F117" s="1114"/>
      <c r="G117" s="1114"/>
      <c r="H117" s="1114"/>
      <c r="I117" s="1114"/>
      <c r="J117" s="1113"/>
      <c r="K117" s="1113"/>
      <c r="L117" s="1113"/>
      <c r="M117" s="1113"/>
      <c r="N117" s="1114"/>
      <c r="O117" s="1114"/>
      <c r="P117" s="1114"/>
      <c r="Q117" s="1114"/>
    </row>
    <row r="118" spans="1:17">
      <c r="A118" s="1041" t="s">
        <v>535</v>
      </c>
      <c r="B118" s="1112"/>
      <c r="C118" s="1113"/>
      <c r="D118" s="1113"/>
      <c r="E118" s="1113"/>
      <c r="F118" s="1114"/>
      <c r="G118" s="1114"/>
      <c r="H118" s="1114"/>
      <c r="I118" s="1114"/>
      <c r="J118" s="1113"/>
      <c r="K118" s="1113"/>
      <c r="L118" s="1113"/>
      <c r="M118" s="1113"/>
      <c r="N118" s="1114"/>
      <c r="O118" s="1114"/>
      <c r="P118" s="1114"/>
      <c r="Q118" s="1114"/>
    </row>
    <row r="119" spans="1:17">
      <c r="A119" s="1041" t="s">
        <v>536</v>
      </c>
      <c r="B119" s="1113"/>
      <c r="C119" s="1113"/>
      <c r="D119" s="1113"/>
      <c r="E119" s="1113"/>
      <c r="F119" s="1114"/>
      <c r="G119" s="1114"/>
      <c r="H119" s="1114"/>
      <c r="I119" s="1114"/>
      <c r="J119" s="1113"/>
      <c r="K119" s="1113"/>
      <c r="L119" s="1113"/>
      <c r="M119" s="1113"/>
      <c r="N119" s="1114"/>
      <c r="O119" s="1114"/>
      <c r="P119" s="1114"/>
      <c r="Q119" s="1114"/>
    </row>
    <row r="120" spans="1:17">
      <c r="A120" s="1041" t="s">
        <v>537</v>
      </c>
      <c r="B120" s="1113"/>
      <c r="C120" s="1113"/>
      <c r="D120" s="1113"/>
      <c r="E120" s="1113"/>
      <c r="F120" s="1114"/>
      <c r="G120" s="1114"/>
      <c r="H120" s="1114"/>
      <c r="I120" s="1114"/>
      <c r="J120" s="1113"/>
      <c r="K120" s="1113"/>
      <c r="L120" s="1113"/>
      <c r="M120" s="1113"/>
      <c r="N120" s="1114"/>
      <c r="O120" s="1114"/>
      <c r="P120" s="1114"/>
      <c r="Q120" s="1114"/>
    </row>
    <row r="121" spans="1:17" ht="13.5" thickBot="1">
      <c r="A121" s="1107" t="s">
        <v>538</v>
      </c>
      <c r="B121" s="1115"/>
      <c r="C121" s="1115"/>
      <c r="D121" s="1115"/>
      <c r="E121" s="1115"/>
      <c r="F121" s="1116"/>
      <c r="G121" s="1116"/>
      <c r="H121" s="1116"/>
      <c r="I121" s="1116"/>
      <c r="J121" s="1115"/>
      <c r="K121" s="1115"/>
      <c r="L121" s="1115"/>
      <c r="M121" s="1115"/>
      <c r="N121" s="1116"/>
      <c r="O121" s="1116"/>
      <c r="P121" s="1116"/>
      <c r="Q121" s="1116"/>
    </row>
    <row r="122" spans="1:17">
      <c r="A122" s="9" t="s">
        <v>539</v>
      </c>
      <c r="B122" s="249">
        <f>SUM(B110:B121)</f>
        <v>0</v>
      </c>
      <c r="C122" s="249">
        <f t="shared" ref="C122:Q122" si="12">SUM(C110:C121)</f>
        <v>0</v>
      </c>
      <c r="D122" s="249">
        <f t="shared" si="12"/>
        <v>0</v>
      </c>
      <c r="E122" s="249">
        <f t="shared" si="12"/>
        <v>0</v>
      </c>
      <c r="F122" s="10">
        <f t="shared" si="12"/>
        <v>0</v>
      </c>
      <c r="G122" s="10">
        <f t="shared" si="12"/>
        <v>0</v>
      </c>
      <c r="H122" s="10">
        <f t="shared" si="12"/>
        <v>0</v>
      </c>
      <c r="I122" s="10">
        <f t="shared" si="12"/>
        <v>0</v>
      </c>
      <c r="J122" s="249">
        <f t="shared" si="12"/>
        <v>0</v>
      </c>
      <c r="K122" s="249">
        <f t="shared" si="12"/>
        <v>0</v>
      </c>
      <c r="L122" s="249">
        <f t="shared" si="12"/>
        <v>0</v>
      </c>
      <c r="M122" s="249">
        <f t="shared" si="12"/>
        <v>0</v>
      </c>
      <c r="N122" s="10">
        <f t="shared" si="12"/>
        <v>0</v>
      </c>
      <c r="O122" s="10">
        <f t="shared" si="12"/>
        <v>0</v>
      </c>
      <c r="P122" s="10">
        <f t="shared" si="12"/>
        <v>0</v>
      </c>
      <c r="Q122" s="10">
        <f t="shared" si="12"/>
        <v>0</v>
      </c>
    </row>
    <row r="123" spans="1:17">
      <c r="A123" s="8"/>
      <c r="B123" s="20"/>
      <c r="C123" s="20"/>
      <c r="D123" s="20"/>
      <c r="E123" s="20"/>
      <c r="F123" s="20"/>
      <c r="G123" s="20"/>
      <c r="H123" s="20"/>
      <c r="I123" s="20"/>
      <c r="J123" s="20"/>
      <c r="K123" s="20"/>
      <c r="L123" s="20"/>
      <c r="M123" s="20"/>
      <c r="N123" s="20"/>
      <c r="O123" s="20"/>
      <c r="P123" s="20"/>
      <c r="Q123" s="21"/>
    </row>
    <row r="124" spans="1:17">
      <c r="A124" t="s">
        <v>555</v>
      </c>
      <c r="B124" s="399"/>
      <c r="C124" s="399"/>
      <c r="D124" s="399"/>
      <c r="E124" s="399"/>
      <c r="F124" s="399"/>
      <c r="G124" s="399"/>
      <c r="H124" s="399"/>
      <c r="I124" s="399"/>
      <c r="J124" s="399"/>
      <c r="K124" s="399"/>
      <c r="L124" s="399"/>
      <c r="M124" s="399"/>
      <c r="N124" s="399"/>
      <c r="O124" s="399"/>
      <c r="P124" s="399"/>
      <c r="Q124" s="400"/>
    </row>
    <row r="125" spans="1:17">
      <c r="A125" s="1765" t="s">
        <v>556</v>
      </c>
      <c r="B125" s="1766"/>
      <c r="C125" s="1766"/>
      <c r="D125" s="1766"/>
      <c r="E125" s="1766"/>
      <c r="F125" s="1766"/>
      <c r="G125" s="1766"/>
      <c r="H125" s="1766"/>
      <c r="I125" s="1766"/>
      <c r="J125" s="1766"/>
      <c r="K125" s="1766"/>
      <c r="L125" s="1766"/>
      <c r="M125" s="1766"/>
      <c r="N125" s="1766"/>
      <c r="O125" s="1766"/>
      <c r="P125" s="1766"/>
      <c r="Q125" s="1767"/>
    </row>
    <row r="126" spans="1:17">
      <c r="A126" s="1732" t="s">
        <v>59</v>
      </c>
      <c r="B126" s="1732"/>
      <c r="C126" s="1732"/>
      <c r="D126" s="1732"/>
      <c r="E126" s="1732"/>
      <c r="F126" s="1732"/>
      <c r="G126" s="1732"/>
      <c r="H126" s="1732"/>
      <c r="I126" s="1732"/>
      <c r="J126" s="1732"/>
      <c r="K126" s="1732"/>
      <c r="L126" s="1732"/>
      <c r="M126" s="1732"/>
      <c r="N126" s="1732"/>
      <c r="O126" s="1732"/>
    </row>
    <row r="127" spans="1:17">
      <c r="A127" s="8"/>
      <c r="B127" s="20"/>
      <c r="C127" s="20"/>
      <c r="D127" s="20"/>
      <c r="E127" s="20"/>
      <c r="F127" s="20"/>
      <c r="G127" s="20"/>
      <c r="H127" s="20"/>
      <c r="I127" s="20"/>
      <c r="J127" s="20"/>
      <c r="K127" s="20"/>
      <c r="L127" s="20"/>
      <c r="M127" s="20"/>
      <c r="N127" s="20"/>
      <c r="O127" s="20"/>
      <c r="P127" s="20"/>
      <c r="Q127" s="21"/>
    </row>
    <row r="128" spans="1:17" ht="15" customHeight="1">
      <c r="A128" s="1775" t="s">
        <v>557</v>
      </c>
      <c r="B128" s="1776"/>
      <c r="C128" s="1776"/>
      <c r="D128" s="1776"/>
      <c r="E128" s="1776"/>
      <c r="F128" s="1776"/>
      <c r="G128" s="1776"/>
      <c r="H128" s="1776"/>
      <c r="I128" s="1777"/>
      <c r="J128" s="694"/>
      <c r="K128" s="694"/>
      <c r="L128" s="694"/>
      <c r="M128" s="694"/>
      <c r="N128" s="694"/>
      <c r="O128" s="694"/>
      <c r="P128" s="694"/>
      <c r="Q128" s="694"/>
    </row>
    <row r="129" spans="1:17">
      <c r="A129" s="692"/>
      <c r="B129" s="1768" t="s">
        <v>518</v>
      </c>
      <c r="C129" s="1768"/>
      <c r="D129" s="1768"/>
      <c r="E129" s="1778"/>
      <c r="F129" s="1768" t="s">
        <v>519</v>
      </c>
      <c r="G129" s="1768"/>
      <c r="H129" s="1768"/>
      <c r="I129" s="1768"/>
      <c r="J129" s="1779" t="s">
        <v>520</v>
      </c>
      <c r="K129" s="1779"/>
      <c r="L129" s="1779"/>
      <c r="M129" s="1779"/>
      <c r="N129" s="1779" t="s">
        <v>10</v>
      </c>
      <c r="O129" s="1779"/>
      <c r="P129" s="1779"/>
      <c r="Q129" s="1779"/>
    </row>
    <row r="130" spans="1:17">
      <c r="A130" s="1769" t="s">
        <v>517</v>
      </c>
      <c r="B130" s="1772" t="s">
        <v>521</v>
      </c>
      <c r="C130" s="17"/>
      <c r="D130" s="18"/>
      <c r="E130" s="19"/>
      <c r="F130" s="1772" t="s">
        <v>521</v>
      </c>
      <c r="G130" s="17"/>
      <c r="H130" s="18"/>
      <c r="I130" s="19"/>
      <c r="J130" s="1772" t="s">
        <v>521</v>
      </c>
      <c r="K130" s="17"/>
      <c r="L130" s="18"/>
      <c r="M130" s="19"/>
      <c r="N130" s="1772" t="s">
        <v>521</v>
      </c>
      <c r="O130" s="17"/>
      <c r="P130" s="18"/>
      <c r="Q130" s="19"/>
    </row>
    <row r="131" spans="1:17" ht="13.5" customHeight="1">
      <c r="A131" s="1770"/>
      <c r="B131" s="1773"/>
      <c r="C131" s="1768" t="s">
        <v>522</v>
      </c>
      <c r="D131" s="1768"/>
      <c r="E131" s="1768"/>
      <c r="F131" s="1773"/>
      <c r="G131" s="1768" t="s">
        <v>522</v>
      </c>
      <c r="H131" s="1768"/>
      <c r="I131" s="1768"/>
      <c r="J131" s="1773"/>
      <c r="K131" s="1768" t="s">
        <v>522</v>
      </c>
      <c r="L131" s="1768"/>
      <c r="M131" s="1768"/>
      <c r="N131" s="1773"/>
      <c r="O131" s="1768" t="s">
        <v>522</v>
      </c>
      <c r="P131" s="1768"/>
      <c r="Q131" s="1768"/>
    </row>
    <row r="132" spans="1:17" ht="25.5" customHeight="1">
      <c r="A132" s="1771"/>
      <c r="B132" s="1774"/>
      <c r="C132" s="1125" t="s">
        <v>523</v>
      </c>
      <c r="D132" s="1124" t="s">
        <v>524</v>
      </c>
      <c r="E132" s="1124" t="s">
        <v>525</v>
      </c>
      <c r="F132" s="1774"/>
      <c r="G132" s="1125" t="s">
        <v>523</v>
      </c>
      <c r="H132" s="1124" t="s">
        <v>524</v>
      </c>
      <c r="I132" s="1124" t="s">
        <v>525</v>
      </c>
      <c r="J132" s="1774"/>
      <c r="K132" s="1125" t="s">
        <v>523</v>
      </c>
      <c r="L132" s="1124" t="s">
        <v>524</v>
      </c>
      <c r="M132" s="1124" t="s">
        <v>525</v>
      </c>
      <c r="N132" s="1774"/>
      <c r="O132" s="1125" t="s">
        <v>523</v>
      </c>
      <c r="P132" s="1124" t="s">
        <v>524</v>
      </c>
      <c r="Q132" s="1124" t="s">
        <v>525</v>
      </c>
    </row>
    <row r="133" spans="1:17">
      <c r="A133" s="1041" t="s">
        <v>527</v>
      </c>
      <c r="B133" s="1112"/>
      <c r="C133" s="1113"/>
      <c r="D133" s="1113"/>
      <c r="E133" s="1113"/>
      <c r="F133" s="1114">
        <v>0</v>
      </c>
      <c r="G133" s="1114">
        <v>0</v>
      </c>
      <c r="H133" s="1101" t="s">
        <v>12</v>
      </c>
      <c r="I133" s="1101" t="s">
        <v>12</v>
      </c>
      <c r="J133" s="1113"/>
      <c r="K133" s="1113"/>
      <c r="L133" s="1113"/>
      <c r="M133" s="1113"/>
      <c r="N133" s="1114">
        <f>F133</f>
        <v>0</v>
      </c>
      <c r="O133" s="1101">
        <f>G133</f>
        <v>0</v>
      </c>
      <c r="P133" s="1101" t="s">
        <v>12</v>
      </c>
      <c r="Q133" s="1101" t="s">
        <v>12</v>
      </c>
    </row>
    <row r="134" spans="1:17">
      <c r="A134" s="1041" t="s">
        <v>528</v>
      </c>
      <c r="B134" s="1112"/>
      <c r="C134" s="1113"/>
      <c r="D134" s="1113"/>
      <c r="E134" s="1113"/>
      <c r="F134" s="1114">
        <v>0</v>
      </c>
      <c r="G134" s="1114">
        <v>0</v>
      </c>
      <c r="H134" s="1101" t="s">
        <v>12</v>
      </c>
      <c r="I134" s="1101" t="s">
        <v>12</v>
      </c>
      <c r="J134" s="1113"/>
      <c r="K134" s="1113"/>
      <c r="L134" s="1113"/>
      <c r="M134" s="1113"/>
      <c r="N134" s="1114">
        <f t="shared" ref="N134:N144" si="13">F134</f>
        <v>0</v>
      </c>
      <c r="O134" s="1101">
        <f t="shared" ref="O134:O144" si="14">G134</f>
        <v>0</v>
      </c>
      <c r="P134" s="1101" t="s">
        <v>12</v>
      </c>
      <c r="Q134" s="1101" t="s">
        <v>12</v>
      </c>
    </row>
    <row r="135" spans="1:17">
      <c r="A135" s="1041" t="s">
        <v>529</v>
      </c>
      <c r="B135" s="1112"/>
      <c r="C135" s="1113"/>
      <c r="D135" s="1113"/>
      <c r="E135" s="1113"/>
      <c r="F135" s="1114">
        <v>0</v>
      </c>
      <c r="G135" s="1114">
        <v>0</v>
      </c>
      <c r="H135" s="1101" t="s">
        <v>12</v>
      </c>
      <c r="I135" s="1101" t="s">
        <v>12</v>
      </c>
      <c r="J135" s="1113"/>
      <c r="K135" s="1113"/>
      <c r="L135" s="1113"/>
      <c r="M135" s="1113"/>
      <c r="N135" s="1114">
        <f t="shared" si="13"/>
        <v>0</v>
      </c>
      <c r="O135" s="1101">
        <f t="shared" si="14"/>
        <v>0</v>
      </c>
      <c r="P135" s="1101" t="s">
        <v>12</v>
      </c>
      <c r="Q135" s="1101" t="s">
        <v>12</v>
      </c>
    </row>
    <row r="136" spans="1:17">
      <c r="A136" s="1041" t="s">
        <v>530</v>
      </c>
      <c r="B136" s="1112"/>
      <c r="C136" s="1113"/>
      <c r="D136" s="1113"/>
      <c r="E136" s="1113"/>
      <c r="F136" s="1114">
        <v>0</v>
      </c>
      <c r="G136" s="1114">
        <v>0</v>
      </c>
      <c r="H136" s="1101" t="s">
        <v>12</v>
      </c>
      <c r="I136" s="1101" t="s">
        <v>12</v>
      </c>
      <c r="J136" s="1113"/>
      <c r="K136" s="1113"/>
      <c r="L136" s="1113"/>
      <c r="M136" s="1113"/>
      <c r="N136" s="1114">
        <f t="shared" si="13"/>
        <v>0</v>
      </c>
      <c r="O136" s="1101">
        <f t="shared" si="14"/>
        <v>0</v>
      </c>
      <c r="P136" s="1101" t="s">
        <v>12</v>
      </c>
      <c r="Q136" s="1101" t="s">
        <v>12</v>
      </c>
    </row>
    <row r="137" spans="1:17">
      <c r="A137" s="1041" t="s">
        <v>531</v>
      </c>
      <c r="B137" s="1112"/>
      <c r="C137" s="1113"/>
      <c r="D137" s="1113"/>
      <c r="E137" s="1113"/>
      <c r="F137" s="1114">
        <v>0</v>
      </c>
      <c r="G137" s="1114">
        <v>0</v>
      </c>
      <c r="H137" s="1101" t="s">
        <v>12</v>
      </c>
      <c r="I137" s="1101" t="s">
        <v>12</v>
      </c>
      <c r="J137" s="1113"/>
      <c r="K137" s="1113"/>
      <c r="L137" s="1113"/>
      <c r="M137" s="1113"/>
      <c r="N137" s="1114">
        <f t="shared" si="13"/>
        <v>0</v>
      </c>
      <c r="O137" s="1101">
        <f t="shared" si="14"/>
        <v>0</v>
      </c>
      <c r="P137" s="1101" t="s">
        <v>12</v>
      </c>
      <c r="Q137" s="1101" t="s">
        <v>12</v>
      </c>
    </row>
    <row r="138" spans="1:17">
      <c r="A138" s="1041" t="s">
        <v>532</v>
      </c>
      <c r="B138" s="1112"/>
      <c r="C138" s="1113"/>
      <c r="D138" s="1113"/>
      <c r="E138" s="1113"/>
      <c r="F138" s="1114">
        <v>0</v>
      </c>
      <c r="G138" s="1114">
        <v>0</v>
      </c>
      <c r="H138" s="1101" t="s">
        <v>12</v>
      </c>
      <c r="I138" s="1101" t="s">
        <v>12</v>
      </c>
      <c r="J138" s="1113"/>
      <c r="K138" s="1113"/>
      <c r="L138" s="1113"/>
      <c r="M138" s="1113"/>
      <c r="N138" s="1114">
        <f t="shared" si="13"/>
        <v>0</v>
      </c>
      <c r="O138" s="1101">
        <f t="shared" si="14"/>
        <v>0</v>
      </c>
      <c r="P138" s="1101" t="s">
        <v>12</v>
      </c>
      <c r="Q138" s="1101" t="s">
        <v>12</v>
      </c>
    </row>
    <row r="139" spans="1:17">
      <c r="A139" s="1041" t="s">
        <v>533</v>
      </c>
      <c r="B139" s="1112"/>
      <c r="C139" s="1113"/>
      <c r="D139" s="1113"/>
      <c r="E139" s="1113"/>
      <c r="F139" s="1114">
        <v>0</v>
      </c>
      <c r="G139" s="1114">
        <v>0</v>
      </c>
      <c r="H139" s="1101" t="s">
        <v>12</v>
      </c>
      <c r="I139" s="1101" t="s">
        <v>12</v>
      </c>
      <c r="J139" s="1113"/>
      <c r="K139" s="1113"/>
      <c r="L139" s="1113"/>
      <c r="M139" s="1113"/>
      <c r="N139" s="1114">
        <f t="shared" si="13"/>
        <v>0</v>
      </c>
      <c r="O139" s="1101">
        <f t="shared" si="14"/>
        <v>0</v>
      </c>
      <c r="P139" s="1101" t="s">
        <v>12</v>
      </c>
      <c r="Q139" s="1101" t="s">
        <v>12</v>
      </c>
    </row>
    <row r="140" spans="1:17">
      <c r="A140" s="1041" t="s">
        <v>534</v>
      </c>
      <c r="B140" s="1112"/>
      <c r="C140" s="1113"/>
      <c r="D140" s="1113"/>
      <c r="E140" s="1113"/>
      <c r="F140" s="1114">
        <v>0</v>
      </c>
      <c r="G140" s="1114">
        <v>0</v>
      </c>
      <c r="H140" s="1101" t="s">
        <v>12</v>
      </c>
      <c r="I140" s="1101" t="s">
        <v>12</v>
      </c>
      <c r="J140" s="1113"/>
      <c r="K140" s="1113"/>
      <c r="L140" s="1113"/>
      <c r="M140" s="1113"/>
      <c r="N140" s="1114">
        <f t="shared" si="13"/>
        <v>0</v>
      </c>
      <c r="O140" s="1101">
        <f t="shared" si="14"/>
        <v>0</v>
      </c>
      <c r="P140" s="1101" t="s">
        <v>12</v>
      </c>
      <c r="Q140" s="1101" t="s">
        <v>12</v>
      </c>
    </row>
    <row r="141" spans="1:17">
      <c r="A141" s="1041" t="s">
        <v>535</v>
      </c>
      <c r="B141" s="1112"/>
      <c r="C141" s="1113"/>
      <c r="D141" s="1113"/>
      <c r="E141" s="1113"/>
      <c r="F141" s="1114">
        <v>0</v>
      </c>
      <c r="G141" s="1114">
        <v>0</v>
      </c>
      <c r="H141" s="1101" t="s">
        <v>12</v>
      </c>
      <c r="I141" s="1101" t="s">
        <v>12</v>
      </c>
      <c r="J141" s="1113"/>
      <c r="K141" s="1113"/>
      <c r="L141" s="1113"/>
      <c r="M141" s="1113"/>
      <c r="N141" s="1114">
        <f t="shared" si="13"/>
        <v>0</v>
      </c>
      <c r="O141" s="1101">
        <f t="shared" si="14"/>
        <v>0</v>
      </c>
      <c r="P141" s="1101" t="s">
        <v>12</v>
      </c>
      <c r="Q141" s="1101" t="s">
        <v>12</v>
      </c>
    </row>
    <row r="142" spans="1:17">
      <c r="A142" s="1041" t="s">
        <v>536</v>
      </c>
      <c r="B142" s="1113"/>
      <c r="C142" s="1113"/>
      <c r="D142" s="1113"/>
      <c r="E142" s="1113"/>
      <c r="F142" s="1114">
        <v>0</v>
      </c>
      <c r="G142" s="1114">
        <v>0</v>
      </c>
      <c r="H142" s="1101" t="s">
        <v>12</v>
      </c>
      <c r="I142" s="1101" t="s">
        <v>12</v>
      </c>
      <c r="J142" s="1113"/>
      <c r="K142" s="1113"/>
      <c r="L142" s="1113"/>
      <c r="M142" s="1113"/>
      <c r="N142" s="1114">
        <f t="shared" si="13"/>
        <v>0</v>
      </c>
      <c r="O142" s="1101">
        <f t="shared" si="14"/>
        <v>0</v>
      </c>
      <c r="P142" s="1101" t="s">
        <v>12</v>
      </c>
      <c r="Q142" s="1101" t="s">
        <v>12</v>
      </c>
    </row>
    <row r="143" spans="1:17">
      <c r="A143" s="1041" t="s">
        <v>537</v>
      </c>
      <c r="B143" s="1113"/>
      <c r="C143" s="1113"/>
      <c r="D143" s="1113"/>
      <c r="E143" s="1113"/>
      <c r="F143" s="1114"/>
      <c r="G143" s="1114"/>
      <c r="H143" s="1101" t="s">
        <v>12</v>
      </c>
      <c r="I143" s="1101" t="s">
        <v>12</v>
      </c>
      <c r="J143" s="1113"/>
      <c r="K143" s="1113"/>
      <c r="L143" s="1113"/>
      <c r="M143" s="1113"/>
      <c r="N143" s="1114">
        <f t="shared" si="13"/>
        <v>0</v>
      </c>
      <c r="O143" s="1101">
        <f t="shared" si="14"/>
        <v>0</v>
      </c>
      <c r="P143" s="1101" t="s">
        <v>12</v>
      </c>
      <c r="Q143" s="1101" t="s">
        <v>12</v>
      </c>
    </row>
    <row r="144" spans="1:17" ht="13.5" thickBot="1">
      <c r="A144" s="1107" t="s">
        <v>538</v>
      </c>
      <c r="B144" s="1115"/>
      <c r="C144" s="1115"/>
      <c r="D144" s="1115"/>
      <c r="E144" s="1115"/>
      <c r="F144" s="1116"/>
      <c r="G144" s="1116"/>
      <c r="H144" s="1109" t="s">
        <v>12</v>
      </c>
      <c r="I144" s="1109" t="s">
        <v>12</v>
      </c>
      <c r="J144" s="1115"/>
      <c r="K144" s="1115"/>
      <c r="L144" s="1115"/>
      <c r="M144" s="1115"/>
      <c r="N144" s="1116">
        <f t="shared" si="13"/>
        <v>0</v>
      </c>
      <c r="O144" s="1133">
        <f t="shared" si="14"/>
        <v>0</v>
      </c>
      <c r="P144" s="1109" t="s">
        <v>12</v>
      </c>
      <c r="Q144" s="1109" t="s">
        <v>12</v>
      </c>
    </row>
    <row r="145" spans="1:17">
      <c r="A145" s="9" t="s">
        <v>539</v>
      </c>
      <c r="B145" s="249">
        <f>SUM(B133:B144)</f>
        <v>0</v>
      </c>
      <c r="C145" s="249">
        <f t="shared" ref="C145:O145" si="15">SUM(C133:C144)</f>
        <v>0</v>
      </c>
      <c r="D145" s="249">
        <f t="shared" si="15"/>
        <v>0</v>
      </c>
      <c r="E145" s="249">
        <f t="shared" si="15"/>
        <v>0</v>
      </c>
      <c r="F145" s="10">
        <f t="shared" si="15"/>
        <v>0</v>
      </c>
      <c r="G145" s="10">
        <f t="shared" si="15"/>
        <v>0</v>
      </c>
      <c r="H145" s="401" t="s">
        <v>12</v>
      </c>
      <c r="I145" s="401" t="s">
        <v>12</v>
      </c>
      <c r="J145" s="249">
        <f t="shared" si="15"/>
        <v>0</v>
      </c>
      <c r="K145" s="249">
        <f t="shared" si="15"/>
        <v>0</v>
      </c>
      <c r="L145" s="249">
        <f t="shared" si="15"/>
        <v>0</v>
      </c>
      <c r="M145" s="249">
        <f t="shared" si="15"/>
        <v>0</v>
      </c>
      <c r="N145" s="10">
        <f t="shared" si="15"/>
        <v>0</v>
      </c>
      <c r="O145" s="10">
        <f t="shared" si="15"/>
        <v>0</v>
      </c>
      <c r="P145" s="401" t="s">
        <v>12</v>
      </c>
      <c r="Q145" s="401" t="s">
        <v>12</v>
      </c>
    </row>
    <row r="146" spans="1:17">
      <c r="A146" s="38"/>
      <c r="B146" s="20"/>
      <c r="C146" s="20"/>
      <c r="D146" s="20"/>
      <c r="E146" s="20"/>
      <c r="F146" s="20"/>
      <c r="G146" s="20"/>
      <c r="H146" s="20"/>
      <c r="I146" s="20"/>
      <c r="J146" s="20"/>
      <c r="K146" s="20"/>
      <c r="L146" s="20"/>
      <c r="M146" s="20"/>
      <c r="N146" s="20"/>
      <c r="O146" s="20"/>
      <c r="P146" s="20"/>
      <c r="Q146" s="21"/>
    </row>
    <row r="147" spans="1:17">
      <c r="A147" s="38" t="s">
        <v>160</v>
      </c>
      <c r="B147" s="20"/>
      <c r="C147" s="20"/>
      <c r="D147" s="20"/>
      <c r="E147" s="20"/>
      <c r="F147" s="20"/>
      <c r="G147" s="20"/>
      <c r="H147" s="20"/>
      <c r="I147" s="20"/>
      <c r="J147" s="20"/>
      <c r="K147" s="20"/>
      <c r="L147" s="20"/>
      <c r="M147" s="20"/>
      <c r="N147" s="20"/>
      <c r="O147" s="20"/>
      <c r="P147" s="20"/>
      <c r="Q147" s="21"/>
    </row>
    <row r="148" spans="1:17">
      <c r="A148" s="38" t="s">
        <v>558</v>
      </c>
      <c r="B148" s="20"/>
      <c r="C148" s="20"/>
      <c r="D148" s="20"/>
      <c r="E148" s="20"/>
      <c r="F148" s="20"/>
      <c r="G148" s="20"/>
      <c r="H148" s="20"/>
      <c r="I148" s="20"/>
      <c r="J148" s="20"/>
      <c r="K148" s="20"/>
      <c r="L148" s="20"/>
      <c r="M148" s="20"/>
      <c r="N148" s="20"/>
      <c r="O148" s="20"/>
      <c r="P148" s="20"/>
      <c r="Q148" s="21"/>
    </row>
    <row r="149" spans="1:17">
      <c r="A149" s="1765" t="s">
        <v>559</v>
      </c>
      <c r="B149" s="1766"/>
      <c r="C149" s="1766"/>
      <c r="D149" s="1766"/>
      <c r="E149" s="1766"/>
      <c r="F149" s="1766"/>
      <c r="G149" s="1766"/>
      <c r="H149" s="1766"/>
      <c r="I149" s="1766"/>
      <c r="J149" s="1766"/>
      <c r="K149" s="1766"/>
      <c r="L149" s="1766"/>
      <c r="M149" s="1766"/>
      <c r="N149" s="1766"/>
      <c r="O149" s="1766"/>
      <c r="P149" s="1766"/>
      <c r="Q149" s="1767"/>
    </row>
    <row r="150" spans="1:17">
      <c r="A150" s="1732" t="s">
        <v>59</v>
      </c>
      <c r="B150" s="1732"/>
      <c r="C150" s="1732"/>
      <c r="D150" s="1732"/>
      <c r="E150" s="1732"/>
      <c r="F150" s="1732"/>
      <c r="G150" s="1732"/>
      <c r="H150" s="1732"/>
      <c r="I150" s="1732"/>
      <c r="J150" s="1732"/>
      <c r="K150" s="1732"/>
      <c r="L150" s="1732"/>
      <c r="M150" s="1732"/>
      <c r="N150" s="1732"/>
      <c r="O150" s="1732"/>
    </row>
  </sheetData>
  <mergeCells count="111">
    <mergeCell ref="O131:Q131"/>
    <mergeCell ref="A130:A132"/>
    <mergeCell ref="B130:B132"/>
    <mergeCell ref="F130:F132"/>
    <mergeCell ref="J130:J132"/>
    <mergeCell ref="N130:N132"/>
    <mergeCell ref="C131:E131"/>
    <mergeCell ref="G131:I131"/>
    <mergeCell ref="K131:M131"/>
    <mergeCell ref="O108:Q108"/>
    <mergeCell ref="A128:I128"/>
    <mergeCell ref="B129:E129"/>
    <mergeCell ref="F129:I129"/>
    <mergeCell ref="J129:M129"/>
    <mergeCell ref="N129:Q129"/>
    <mergeCell ref="A107:A109"/>
    <mergeCell ref="B107:B109"/>
    <mergeCell ref="F107:F109"/>
    <mergeCell ref="J107:J109"/>
    <mergeCell ref="N107:N109"/>
    <mergeCell ref="C108:E108"/>
    <mergeCell ref="G108:I108"/>
    <mergeCell ref="K108:M108"/>
    <mergeCell ref="A126:O126"/>
    <mergeCell ref="N32:Q32"/>
    <mergeCell ref="A105:I105"/>
    <mergeCell ref="B106:E106"/>
    <mergeCell ref="F106:I106"/>
    <mergeCell ref="J106:M106"/>
    <mergeCell ref="N106:Q106"/>
    <mergeCell ref="F32:I32"/>
    <mergeCell ref="J32:M32"/>
    <mergeCell ref="J33:J35"/>
    <mergeCell ref="N33:N35"/>
    <mergeCell ref="F33:F35"/>
    <mergeCell ref="B33:B35"/>
    <mergeCell ref="A73:Q73"/>
    <mergeCell ref="A74:Q74"/>
    <mergeCell ref="A75:Q75"/>
    <mergeCell ref="A77:Q77"/>
    <mergeCell ref="A99:Q99"/>
    <mergeCell ref="A100:Q100"/>
    <mergeCell ref="A102:Q102"/>
    <mergeCell ref="A50:Q50"/>
    <mergeCell ref="A51:Q51"/>
    <mergeCell ref="A53:Q53"/>
    <mergeCell ref="A1:Q1"/>
    <mergeCell ref="A6:A8"/>
    <mergeCell ref="J7:J8"/>
    <mergeCell ref="N7:N8"/>
    <mergeCell ref="G7:I7"/>
    <mergeCell ref="K7:M7"/>
    <mergeCell ref="C7:E7"/>
    <mergeCell ref="F7:F8"/>
    <mergeCell ref="B6:E6"/>
    <mergeCell ref="J6:M6"/>
    <mergeCell ref="F6:I6"/>
    <mergeCell ref="A2:Q2"/>
    <mergeCell ref="A3:Q3"/>
    <mergeCell ref="N6:Q6"/>
    <mergeCell ref="B7:B8"/>
    <mergeCell ref="O7:Q7"/>
    <mergeCell ref="A5:I5"/>
    <mergeCell ref="A27:Q27"/>
    <mergeCell ref="B32:E32"/>
    <mergeCell ref="A150:O150"/>
    <mergeCell ref="A149:Q149"/>
    <mergeCell ref="C34:E34"/>
    <mergeCell ref="G34:I34"/>
    <mergeCell ref="K34:M34"/>
    <mergeCell ref="O34:Q34"/>
    <mergeCell ref="A33:A35"/>
    <mergeCell ref="A52:Q52"/>
    <mergeCell ref="A56:A58"/>
    <mergeCell ref="B56:E56"/>
    <mergeCell ref="F56:I56"/>
    <mergeCell ref="J56:M56"/>
    <mergeCell ref="N56:Q56"/>
    <mergeCell ref="B57:B58"/>
    <mergeCell ref="N57:N58"/>
    <mergeCell ref="A55:I55"/>
    <mergeCell ref="F57:F58"/>
    <mergeCell ref="G57:I57"/>
    <mergeCell ref="J57:J58"/>
    <mergeCell ref="K57:M57"/>
    <mergeCell ref="C57:E57"/>
    <mergeCell ref="O57:Q57"/>
    <mergeCell ref="A24:Q24"/>
    <mergeCell ref="A25:Q25"/>
    <mergeCell ref="A26:Q26"/>
    <mergeCell ref="A28:Q28"/>
    <mergeCell ref="A23:Q23"/>
    <mergeCell ref="A76:Q76"/>
    <mergeCell ref="A101:Q101"/>
    <mergeCell ref="A125:Q125"/>
    <mergeCell ref="O83:Q83"/>
    <mergeCell ref="A82:A84"/>
    <mergeCell ref="B82:B84"/>
    <mergeCell ref="F82:F84"/>
    <mergeCell ref="J82:J84"/>
    <mergeCell ref="N82:N84"/>
    <mergeCell ref="C83:E83"/>
    <mergeCell ref="G83:I83"/>
    <mergeCell ref="K83:M83"/>
    <mergeCell ref="A80:I80"/>
    <mergeCell ref="B81:E81"/>
    <mergeCell ref="F81:I81"/>
    <mergeCell ref="J81:M81"/>
    <mergeCell ref="N81:Q81"/>
    <mergeCell ref="A29:O29"/>
    <mergeCell ref="A31:I31"/>
  </mergeCells>
  <printOptions horizontalCentered="1" verticalCentered="1"/>
  <pageMargins left="0.25" right="0.25" top="0.25" bottom="0.25" header="0.3" footer="0.3"/>
  <pageSetup paperSize="17" scale="59"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T40"/>
  <sheetViews>
    <sheetView zoomScale="90" zoomScaleNormal="90" workbookViewId="0">
      <selection activeCell="A31" sqref="A31:P31"/>
    </sheetView>
  </sheetViews>
  <sheetFormatPr defaultColWidth="9.28515625" defaultRowHeight="12.75"/>
  <cols>
    <col min="1" max="1" width="56.28515625" customWidth="1"/>
    <col min="2" max="2" width="7.85546875" bestFit="1" customWidth="1"/>
    <col min="3" max="4" width="13.28515625" bestFit="1" customWidth="1"/>
    <col min="5" max="5" width="7.85546875" bestFit="1" customWidth="1"/>
    <col min="6" max="6" width="10.28515625" bestFit="1" customWidth="1"/>
    <col min="7" max="7" width="10.5703125" bestFit="1" customWidth="1"/>
    <col min="8" max="8" width="7.85546875" bestFit="1" customWidth="1"/>
    <col min="9" max="9" width="10.5703125" bestFit="1" customWidth="1"/>
    <col min="10" max="10" width="12.140625" customWidth="1"/>
    <col min="11" max="11" width="7.85546875" bestFit="1" customWidth="1"/>
    <col min="12" max="12" width="12.140625" customWidth="1"/>
    <col min="13" max="13" width="12.140625" bestFit="1" customWidth="1"/>
    <col min="14" max="16" width="9.7109375" customWidth="1"/>
  </cols>
  <sheetData>
    <row r="1" spans="1:16" ht="15.75">
      <c r="A1" s="1648" t="s">
        <v>560</v>
      </c>
      <c r="B1" s="1648"/>
      <c r="C1" s="1648"/>
      <c r="D1" s="1648"/>
      <c r="E1" s="1648"/>
      <c r="F1" s="1648"/>
      <c r="G1" s="1648"/>
      <c r="H1" s="1648"/>
      <c r="I1" s="1648"/>
      <c r="J1" s="1648"/>
      <c r="K1" s="1648"/>
      <c r="L1" s="1648"/>
      <c r="M1" s="1648"/>
      <c r="N1" s="1648"/>
      <c r="O1" s="1648"/>
      <c r="P1" s="1648"/>
    </row>
    <row r="2" spans="1:16" ht="15.75">
      <c r="A2" s="1648" t="s">
        <v>1</v>
      </c>
      <c r="B2" s="1805"/>
      <c r="C2" s="1805"/>
      <c r="D2" s="1805"/>
      <c r="E2" s="1805"/>
      <c r="F2" s="1805"/>
      <c r="G2" s="1805"/>
      <c r="H2" s="1805"/>
      <c r="I2" s="1805"/>
      <c r="J2" s="1805"/>
      <c r="K2" s="1805"/>
      <c r="L2" s="1805"/>
      <c r="M2" s="1805"/>
      <c r="N2" s="1805"/>
      <c r="O2" s="1805"/>
      <c r="P2" s="1805"/>
    </row>
    <row r="3" spans="1:16" ht="15.75">
      <c r="A3" s="1668" t="s">
        <v>2</v>
      </c>
      <c r="B3" s="1804"/>
      <c r="C3" s="1804"/>
      <c r="D3" s="1804"/>
      <c r="E3" s="1804"/>
      <c r="F3" s="1804"/>
      <c r="G3" s="1804"/>
      <c r="H3" s="1804"/>
      <c r="I3" s="1804"/>
      <c r="J3" s="1804"/>
      <c r="K3" s="1804"/>
      <c r="L3" s="1804"/>
      <c r="M3" s="1804"/>
      <c r="N3" s="1804"/>
      <c r="O3" s="1804"/>
      <c r="P3" s="1804"/>
    </row>
    <row r="4" spans="1:16" ht="13.5" thickBot="1">
      <c r="A4" s="202"/>
      <c r="B4" s="694"/>
      <c r="C4" s="694"/>
      <c r="D4" s="694"/>
      <c r="E4" s="694"/>
      <c r="F4" s="694"/>
      <c r="G4" s="694"/>
      <c r="H4" s="694"/>
      <c r="I4" s="694"/>
      <c r="J4" s="694"/>
      <c r="K4" s="694"/>
      <c r="L4" s="694"/>
      <c r="M4" s="694"/>
      <c r="N4" s="694"/>
      <c r="O4" s="694"/>
      <c r="P4" s="694"/>
    </row>
    <row r="5" spans="1:16">
      <c r="A5" s="88"/>
      <c r="B5" s="1806" t="s">
        <v>561</v>
      </c>
      <c r="C5" s="1728"/>
      <c r="D5" s="1729"/>
      <c r="E5" s="1727" t="s">
        <v>4</v>
      </c>
      <c r="F5" s="1728"/>
      <c r="G5" s="1729"/>
      <c r="H5" s="1632" t="s">
        <v>27</v>
      </c>
      <c r="I5" s="1633"/>
      <c r="J5" s="1634"/>
      <c r="K5" s="1801" t="s">
        <v>562</v>
      </c>
      <c r="L5" s="1802"/>
      <c r="M5" s="1803"/>
      <c r="N5" s="1807" t="s">
        <v>563</v>
      </c>
      <c r="O5" s="1808"/>
      <c r="P5" s="1809"/>
    </row>
    <row r="6" spans="1:16">
      <c r="A6" s="7"/>
      <c r="B6" s="1134" t="s">
        <v>8</v>
      </c>
      <c r="C6" s="1124" t="s">
        <v>9</v>
      </c>
      <c r="D6" s="1135" t="s">
        <v>10</v>
      </c>
      <c r="E6" s="1134" t="s">
        <v>8</v>
      </c>
      <c r="F6" s="1124" t="s">
        <v>9</v>
      </c>
      <c r="G6" s="1135" t="s">
        <v>10</v>
      </c>
      <c r="H6" s="1134" t="s">
        <v>8</v>
      </c>
      <c r="I6" s="1124" t="s">
        <v>9</v>
      </c>
      <c r="J6" s="1135" t="s">
        <v>10</v>
      </c>
      <c r="K6" s="1134" t="s">
        <v>8</v>
      </c>
      <c r="L6" s="1124" t="s">
        <v>9</v>
      </c>
      <c r="M6" s="1135" t="s">
        <v>10</v>
      </c>
      <c r="N6" s="1134" t="s">
        <v>8</v>
      </c>
      <c r="O6" s="1124" t="s">
        <v>9</v>
      </c>
      <c r="P6" s="1135" t="s">
        <v>10</v>
      </c>
    </row>
    <row r="7" spans="1:16">
      <c r="A7" s="938" t="s">
        <v>125</v>
      </c>
      <c r="B7" s="939"/>
      <c r="C7" s="940"/>
      <c r="D7" s="944"/>
      <c r="E7" s="939"/>
      <c r="F7" s="940"/>
      <c r="G7" s="944"/>
      <c r="H7" s="939"/>
      <c r="I7" s="940"/>
      <c r="J7" s="944"/>
      <c r="K7" s="1414"/>
      <c r="L7" s="1414"/>
      <c r="M7" s="1414"/>
      <c r="N7" s="939"/>
      <c r="O7" s="940"/>
      <c r="P7" s="944"/>
    </row>
    <row r="8" spans="1:16">
      <c r="A8" s="961" t="s">
        <v>564</v>
      </c>
      <c r="B8" s="1136" t="s">
        <v>12</v>
      </c>
      <c r="C8" s="998">
        <v>32552726</v>
      </c>
      <c r="D8" s="63">
        <f>SUM(B8:C8)</f>
        <v>32552726</v>
      </c>
      <c r="E8" s="271" t="s">
        <v>12</v>
      </c>
      <c r="F8" s="57">
        <v>113844.1</v>
      </c>
      <c r="G8" s="1137">
        <v>113844.1</v>
      </c>
      <c r="H8" s="1138" t="s">
        <v>12</v>
      </c>
      <c r="I8" s="994">
        <v>481064.76</v>
      </c>
      <c r="J8" s="1139">
        <v>481064.76</v>
      </c>
      <c r="K8" s="1415" t="s">
        <v>12</v>
      </c>
      <c r="L8" s="1416">
        <v>3085087</v>
      </c>
      <c r="M8" s="1416">
        <v>3085087</v>
      </c>
      <c r="N8" s="1140" t="s">
        <v>12</v>
      </c>
      <c r="O8" s="1141">
        <f>I8/C8</f>
        <v>1.4778017668935007E-2</v>
      </c>
      <c r="P8" s="1142">
        <f>J8/D8</f>
        <v>1.4778017668935007E-2</v>
      </c>
    </row>
    <row r="9" spans="1:16">
      <c r="A9" s="213"/>
      <c r="B9" s="271"/>
      <c r="C9" s="57"/>
      <c r="D9" s="63"/>
      <c r="E9" s="271"/>
      <c r="F9" s="57"/>
      <c r="G9" s="63"/>
      <c r="H9" s="271"/>
      <c r="I9" s="57"/>
      <c r="J9" s="63"/>
      <c r="K9" s="310"/>
      <c r="L9" s="56"/>
      <c r="M9" s="56"/>
      <c r="N9" s="1140"/>
      <c r="O9" s="1141"/>
      <c r="P9" s="1142"/>
    </row>
    <row r="10" spans="1:16" ht="13.5" thickBot="1">
      <c r="A10" s="1417"/>
      <c r="B10" s="272"/>
      <c r="C10" s="64"/>
      <c r="D10" s="65"/>
      <c r="E10" s="272"/>
      <c r="F10" s="64"/>
      <c r="G10" s="65"/>
      <c r="H10" s="272"/>
      <c r="I10" s="64"/>
      <c r="J10" s="65"/>
      <c r="K10" s="311"/>
      <c r="L10" s="203"/>
      <c r="M10" s="203"/>
      <c r="N10" s="1418"/>
      <c r="O10" s="1419"/>
      <c r="P10" s="1420"/>
    </row>
    <row r="11" spans="1:16" ht="13.5" thickBot="1">
      <c r="A11" s="200" t="s">
        <v>565</v>
      </c>
      <c r="B11" s="273" t="s">
        <v>12</v>
      </c>
      <c r="C11" s="75">
        <f t="shared" ref="C11:D11" si="0">SUM(C8:C10)</f>
        <v>32552726</v>
      </c>
      <c r="D11" s="76">
        <f t="shared" si="0"/>
        <v>32552726</v>
      </c>
      <c r="E11" s="273" t="s">
        <v>12</v>
      </c>
      <c r="F11" s="76">
        <f t="shared" ref="F11:I11" si="1">SUM(F8:F10)</f>
        <v>113844.1</v>
      </c>
      <c r="G11" s="76">
        <f t="shared" si="1"/>
        <v>113844.1</v>
      </c>
      <c r="H11" s="273" t="s">
        <v>12</v>
      </c>
      <c r="I11" s="76">
        <f t="shared" si="1"/>
        <v>481064.76</v>
      </c>
      <c r="J11" s="76">
        <f t="shared" ref="J11" si="2">SUM(J8:J10)</f>
        <v>481064.76</v>
      </c>
      <c r="K11" s="312" t="s">
        <v>12</v>
      </c>
      <c r="L11" s="204">
        <f>SUM(L8:L10)</f>
        <v>3085087</v>
      </c>
      <c r="M11" s="204">
        <f>SUM(K11:L11)</f>
        <v>3085087</v>
      </c>
      <c r="N11" s="279" t="s">
        <v>12</v>
      </c>
      <c r="O11" s="77">
        <v>0</v>
      </c>
      <c r="P11" s="78">
        <v>0</v>
      </c>
    </row>
    <row r="12" spans="1:16">
      <c r="A12" s="1143"/>
      <c r="B12" s="1144"/>
      <c r="C12" s="975"/>
      <c r="D12" s="1145"/>
      <c r="E12" s="1144"/>
      <c r="F12" s="975"/>
      <c r="G12" s="1145"/>
      <c r="H12" s="1144"/>
      <c r="I12" s="975"/>
      <c r="J12" s="1145"/>
      <c r="K12" s="1421"/>
      <c r="L12" s="1421"/>
      <c r="M12" s="1421"/>
      <c r="N12" s="1146"/>
      <c r="O12" s="1141"/>
      <c r="P12" s="1142"/>
    </row>
    <row r="13" spans="1:16">
      <c r="A13" s="1147"/>
      <c r="B13" s="1144"/>
      <c r="C13" s="975"/>
      <c r="D13" s="1145"/>
      <c r="E13" s="1144"/>
      <c r="F13" s="975"/>
      <c r="G13" s="1145"/>
      <c r="H13" s="1144"/>
      <c r="I13" s="975"/>
      <c r="J13" s="1145"/>
      <c r="K13" s="1421"/>
      <c r="L13" s="1421"/>
      <c r="M13" s="1421"/>
      <c r="N13" s="1146"/>
      <c r="O13" s="1141"/>
      <c r="P13" s="1142"/>
    </row>
    <row r="14" spans="1:16" ht="18" customHeight="1">
      <c r="A14" s="938" t="s">
        <v>566</v>
      </c>
      <c r="B14" s="1148"/>
      <c r="C14" s="1149"/>
      <c r="D14" s="1150"/>
      <c r="E14" s="1151"/>
      <c r="F14" s="1149"/>
      <c r="G14" s="1150"/>
      <c r="H14" s="1148"/>
      <c r="I14" s="1149"/>
      <c r="J14" s="1150"/>
      <c r="K14" s="1422"/>
      <c r="L14" s="1422"/>
      <c r="M14" s="1422"/>
      <c r="N14" s="1152"/>
      <c r="O14" s="1153"/>
      <c r="P14" s="1154"/>
    </row>
    <row r="15" spans="1:16" s="4" customFormat="1" ht="14.25">
      <c r="A15" s="354" t="s">
        <v>567</v>
      </c>
      <c r="B15" s="1136" t="s">
        <v>12</v>
      </c>
      <c r="C15" s="1155">
        <f>125000/2</f>
        <v>62500</v>
      </c>
      <c r="D15" s="353">
        <f>SUM(B15:C15)</f>
        <v>62500</v>
      </c>
      <c r="E15" s="1156" t="s">
        <v>12</v>
      </c>
      <c r="F15" s="1155">
        <v>0</v>
      </c>
      <c r="G15" s="198">
        <v>0</v>
      </c>
      <c r="H15" s="1136" t="s">
        <v>12</v>
      </c>
      <c r="I15" s="57">
        <v>0</v>
      </c>
      <c r="J15" s="199">
        <v>0</v>
      </c>
      <c r="K15" s="313" t="s">
        <v>12</v>
      </c>
      <c r="L15" s="205">
        <v>124834.48</v>
      </c>
      <c r="M15" s="198">
        <v>124834.48</v>
      </c>
      <c r="N15" s="1140" t="s">
        <v>12</v>
      </c>
      <c r="O15" s="1157">
        <f>L15/C15</f>
        <v>1.99735168</v>
      </c>
      <c r="P15" s="1158">
        <f>M15/D15</f>
        <v>1.99735168</v>
      </c>
    </row>
    <row r="16" spans="1:16" s="4" customFormat="1" ht="14.25">
      <c r="A16" s="355" t="s">
        <v>568</v>
      </c>
      <c r="B16" s="1136" t="s">
        <v>12</v>
      </c>
      <c r="C16" s="998">
        <v>75000</v>
      </c>
      <c r="D16" s="353">
        <f t="shared" ref="D16:D17" si="3">SUM(B16:C16)</f>
        <v>75000</v>
      </c>
      <c r="E16" s="1159" t="s">
        <v>12</v>
      </c>
      <c r="F16" s="994">
        <v>0</v>
      </c>
      <c r="G16" s="198">
        <v>0</v>
      </c>
      <c r="H16" s="1136" t="s">
        <v>12</v>
      </c>
      <c r="I16" s="57">
        <v>0</v>
      </c>
      <c r="J16" s="199">
        <v>0</v>
      </c>
      <c r="K16" s="313" t="s">
        <v>12</v>
      </c>
      <c r="L16" s="205">
        <v>67020.47</v>
      </c>
      <c r="M16" s="198">
        <v>67020.47</v>
      </c>
      <c r="N16" s="1140" t="s">
        <v>12</v>
      </c>
      <c r="O16" s="1141">
        <v>0</v>
      </c>
      <c r="P16" s="1142">
        <v>0</v>
      </c>
    </row>
    <row r="17" spans="1:20" s="4" customFormat="1" ht="14.25">
      <c r="A17" s="356" t="s">
        <v>569</v>
      </c>
      <c r="B17" s="1136" t="s">
        <v>12</v>
      </c>
      <c r="C17" s="998"/>
      <c r="D17" s="353">
        <f t="shared" si="3"/>
        <v>0</v>
      </c>
      <c r="E17" s="1156" t="s">
        <v>12</v>
      </c>
      <c r="F17" s="998">
        <v>0</v>
      </c>
      <c r="G17" s="198">
        <v>0</v>
      </c>
      <c r="H17" s="1136" t="s">
        <v>12</v>
      </c>
      <c r="I17" s="57">
        <v>0</v>
      </c>
      <c r="J17" s="199">
        <v>0</v>
      </c>
      <c r="K17" s="313" t="s">
        <v>12</v>
      </c>
      <c r="L17" s="205">
        <v>1337.87</v>
      </c>
      <c r="M17" s="198">
        <v>1337.87</v>
      </c>
      <c r="N17" s="1140" t="s">
        <v>12</v>
      </c>
      <c r="O17" s="1141">
        <v>0</v>
      </c>
      <c r="P17" s="1142">
        <v>0</v>
      </c>
    </row>
    <row r="18" spans="1:20" s="4" customFormat="1">
      <c r="A18" s="298"/>
      <c r="B18" s="1160"/>
      <c r="C18" s="1161"/>
      <c r="D18" s="299"/>
      <c r="E18" s="1162"/>
      <c r="F18" s="1161"/>
      <c r="G18" s="299"/>
      <c r="H18" s="1160"/>
      <c r="I18" s="300"/>
      <c r="J18" s="301"/>
      <c r="K18" s="314"/>
      <c r="L18" s="302"/>
      <c r="M18" s="299"/>
      <c r="N18" s="1163"/>
      <c r="O18" s="1164"/>
      <c r="P18" s="1165"/>
    </row>
    <row r="19" spans="1:20">
      <c r="A19" s="357" t="s">
        <v>570</v>
      </c>
      <c r="B19" s="1136" t="s">
        <v>12</v>
      </c>
      <c r="C19" s="1155">
        <v>62500</v>
      </c>
      <c r="D19" s="353">
        <f>SUM(B19:C19)</f>
        <v>62500</v>
      </c>
      <c r="E19" s="1156" t="s">
        <v>12</v>
      </c>
      <c r="F19" s="1155">
        <v>0</v>
      </c>
      <c r="G19" s="198">
        <v>0</v>
      </c>
      <c r="H19" s="1136" t="s">
        <v>12</v>
      </c>
      <c r="I19" s="57">
        <v>0</v>
      </c>
      <c r="J19" s="199">
        <v>0</v>
      </c>
      <c r="K19" s="313" t="s">
        <v>12</v>
      </c>
      <c r="L19" s="1166">
        <v>0</v>
      </c>
      <c r="M19" s="198">
        <v>0</v>
      </c>
      <c r="N19" s="1140" t="s">
        <v>12</v>
      </c>
      <c r="O19" s="1157">
        <f>L19/C19</f>
        <v>0</v>
      </c>
      <c r="P19" s="1158">
        <f>M19/D19</f>
        <v>0</v>
      </c>
    </row>
    <row r="20" spans="1:20">
      <c r="A20" s="358" t="s">
        <v>571</v>
      </c>
      <c r="B20" s="1136" t="s">
        <v>12</v>
      </c>
      <c r="C20" s="998">
        <v>62500</v>
      </c>
      <c r="D20" s="353">
        <f t="shared" ref="D20:D27" si="4">SUM(B20:C20)</f>
        <v>62500</v>
      </c>
      <c r="E20" s="1159" t="s">
        <v>12</v>
      </c>
      <c r="F20" s="994">
        <v>0</v>
      </c>
      <c r="G20" s="198">
        <v>0</v>
      </c>
      <c r="H20" s="1136" t="s">
        <v>12</v>
      </c>
      <c r="I20" s="57">
        <v>0</v>
      </c>
      <c r="J20" s="199">
        <v>0</v>
      </c>
      <c r="K20" s="313" t="s">
        <v>12</v>
      </c>
      <c r="L20" s="443">
        <v>58036.91</v>
      </c>
      <c r="M20" s="198">
        <v>58036.91</v>
      </c>
      <c r="N20" s="1140" t="s">
        <v>12</v>
      </c>
      <c r="O20" s="1141">
        <v>0</v>
      </c>
      <c r="P20" s="1142">
        <v>0</v>
      </c>
    </row>
    <row r="21" spans="1:20">
      <c r="A21" s="358" t="s">
        <v>572</v>
      </c>
      <c r="B21" s="1136" t="s">
        <v>12</v>
      </c>
      <c r="C21" s="998">
        <v>0</v>
      </c>
      <c r="D21" s="353">
        <f t="shared" si="4"/>
        <v>0</v>
      </c>
      <c r="E21" s="1159" t="s">
        <v>12</v>
      </c>
      <c r="F21" s="994">
        <v>0</v>
      </c>
      <c r="G21" s="198">
        <v>0</v>
      </c>
      <c r="H21" s="1136" t="s">
        <v>12</v>
      </c>
      <c r="I21" s="57">
        <v>0</v>
      </c>
      <c r="J21" s="199">
        <v>0</v>
      </c>
      <c r="K21" s="313" t="s">
        <v>12</v>
      </c>
      <c r="L21" s="443">
        <v>0</v>
      </c>
      <c r="M21" s="198">
        <v>0</v>
      </c>
      <c r="N21" s="1140" t="s">
        <v>12</v>
      </c>
      <c r="O21" s="1141">
        <v>0</v>
      </c>
      <c r="P21" s="1142">
        <v>0</v>
      </c>
    </row>
    <row r="22" spans="1:20">
      <c r="A22" s="1167" t="s">
        <v>573</v>
      </c>
      <c r="B22" s="1136" t="s">
        <v>12</v>
      </c>
      <c r="C22" s="998">
        <v>18750</v>
      </c>
      <c r="D22" s="353">
        <f t="shared" si="4"/>
        <v>18750</v>
      </c>
      <c r="E22" s="1159" t="s">
        <v>12</v>
      </c>
      <c r="F22" s="994">
        <v>0</v>
      </c>
      <c r="G22" s="198">
        <v>0</v>
      </c>
      <c r="H22" s="1136" t="s">
        <v>12</v>
      </c>
      <c r="I22" s="57">
        <v>0</v>
      </c>
      <c r="J22" s="199">
        <v>0</v>
      </c>
      <c r="K22" s="313" t="s">
        <v>12</v>
      </c>
      <c r="L22" s="443">
        <v>18844.63</v>
      </c>
      <c r="M22" s="198">
        <v>18844.63</v>
      </c>
      <c r="N22" s="1140" t="s">
        <v>12</v>
      </c>
      <c r="O22" s="1141">
        <f>I22/C22</f>
        <v>0</v>
      </c>
      <c r="P22" s="1142">
        <f>J22/D22</f>
        <v>0</v>
      </c>
    </row>
    <row r="23" spans="1:20">
      <c r="A23" s="359" t="s">
        <v>574</v>
      </c>
      <c r="B23" s="1136" t="s">
        <v>12</v>
      </c>
      <c r="C23" s="998">
        <v>375000</v>
      </c>
      <c r="D23" s="353">
        <f t="shared" si="4"/>
        <v>375000</v>
      </c>
      <c r="E23" s="1159" t="s">
        <v>12</v>
      </c>
      <c r="F23" s="994">
        <v>0</v>
      </c>
      <c r="G23" s="198">
        <v>0</v>
      </c>
      <c r="H23" s="1136" t="s">
        <v>12</v>
      </c>
      <c r="I23" s="57">
        <v>0</v>
      </c>
      <c r="J23" s="199">
        <v>0</v>
      </c>
      <c r="K23" s="313" t="s">
        <v>12</v>
      </c>
      <c r="L23" s="443">
        <v>0</v>
      </c>
      <c r="M23" s="198">
        <v>0</v>
      </c>
      <c r="N23" s="1140" t="s">
        <v>12</v>
      </c>
      <c r="O23" s="1141">
        <v>0</v>
      </c>
      <c r="P23" s="1142">
        <v>0</v>
      </c>
    </row>
    <row r="24" spans="1:20">
      <c r="A24" s="359" t="s">
        <v>575</v>
      </c>
      <c r="B24" s="1136" t="s">
        <v>12</v>
      </c>
      <c r="C24" s="998">
        <v>125000</v>
      </c>
      <c r="D24" s="353">
        <f t="shared" si="4"/>
        <v>125000</v>
      </c>
      <c r="E24" s="1159" t="s">
        <v>12</v>
      </c>
      <c r="F24" s="994">
        <v>0</v>
      </c>
      <c r="G24" s="198">
        <v>0</v>
      </c>
      <c r="H24" s="1136" t="s">
        <v>12</v>
      </c>
      <c r="I24" s="57">
        <v>0</v>
      </c>
      <c r="J24" s="199">
        <v>0</v>
      </c>
      <c r="K24" s="313" t="s">
        <v>12</v>
      </c>
      <c r="L24" s="443">
        <v>0</v>
      </c>
      <c r="M24" s="198">
        <v>0</v>
      </c>
      <c r="N24" s="1140" t="s">
        <v>12</v>
      </c>
      <c r="O24" s="1141">
        <f>L24/C24</f>
        <v>0</v>
      </c>
      <c r="P24" s="1142">
        <f>M24/D24</f>
        <v>0</v>
      </c>
    </row>
    <row r="25" spans="1:20">
      <c r="A25" s="359" t="s">
        <v>576</v>
      </c>
      <c r="B25" s="1136" t="s">
        <v>12</v>
      </c>
      <c r="C25" s="998">
        <v>0</v>
      </c>
      <c r="D25" s="353">
        <f t="shared" si="4"/>
        <v>0</v>
      </c>
      <c r="E25" s="1159" t="s">
        <v>12</v>
      </c>
      <c r="F25" s="994">
        <v>0</v>
      </c>
      <c r="G25" s="198">
        <v>0</v>
      </c>
      <c r="H25" s="1136" t="s">
        <v>12</v>
      </c>
      <c r="I25" s="57">
        <v>0</v>
      </c>
      <c r="J25" s="199">
        <v>0</v>
      </c>
      <c r="K25" s="313" t="s">
        <v>12</v>
      </c>
      <c r="L25" s="443">
        <v>0</v>
      </c>
      <c r="M25" s="198">
        <v>0</v>
      </c>
      <c r="N25" s="1140" t="s">
        <v>12</v>
      </c>
      <c r="O25" s="1141">
        <v>0</v>
      </c>
      <c r="P25" s="1142">
        <v>0</v>
      </c>
    </row>
    <row r="26" spans="1:20">
      <c r="A26" s="355" t="s">
        <v>577</v>
      </c>
      <c r="B26" s="274" t="s">
        <v>12</v>
      </c>
      <c r="C26" s="998">
        <v>125000</v>
      </c>
      <c r="D26" s="353">
        <f t="shared" si="4"/>
        <v>125000</v>
      </c>
      <c r="E26" s="1159" t="s">
        <v>12</v>
      </c>
      <c r="F26" s="994">
        <v>0</v>
      </c>
      <c r="G26" s="198">
        <v>0</v>
      </c>
      <c r="H26" s="1136" t="s">
        <v>12</v>
      </c>
      <c r="I26" s="57">
        <v>0</v>
      </c>
      <c r="J26" s="199">
        <v>0</v>
      </c>
      <c r="K26" s="313" t="s">
        <v>12</v>
      </c>
      <c r="L26" s="443">
        <v>0</v>
      </c>
      <c r="M26" s="198">
        <v>0</v>
      </c>
      <c r="N26" s="1140" t="s">
        <v>12</v>
      </c>
      <c r="O26" s="1141">
        <v>0</v>
      </c>
      <c r="P26" s="1142">
        <v>0</v>
      </c>
    </row>
    <row r="27" spans="1:20">
      <c r="A27" s="22" t="s">
        <v>578</v>
      </c>
      <c r="B27" s="274" t="s">
        <v>12</v>
      </c>
      <c r="C27" s="998">
        <v>300000</v>
      </c>
      <c r="D27" s="353">
        <f t="shared" si="4"/>
        <v>300000</v>
      </c>
      <c r="E27" s="1159" t="s">
        <v>12</v>
      </c>
      <c r="F27" s="994">
        <v>89621.07</v>
      </c>
      <c r="G27" s="198">
        <v>89621.07</v>
      </c>
      <c r="H27" s="1136" t="s">
        <v>12</v>
      </c>
      <c r="I27" s="57">
        <v>114131.07</v>
      </c>
      <c r="J27" s="199">
        <v>114131.07</v>
      </c>
      <c r="K27" s="313" t="s">
        <v>12</v>
      </c>
      <c r="L27" s="443">
        <v>148141.07</v>
      </c>
      <c r="M27" s="198">
        <v>148141.07</v>
      </c>
      <c r="N27" s="1140" t="s">
        <v>12</v>
      </c>
      <c r="O27" s="1141">
        <v>0</v>
      </c>
      <c r="P27" s="1142">
        <v>0</v>
      </c>
    </row>
    <row r="28" spans="1:20" ht="13.5" thickBot="1">
      <c r="A28" s="22"/>
      <c r="B28" s="275"/>
      <c r="C28" s="66"/>
      <c r="D28" s="67"/>
      <c r="E28" s="277"/>
      <c r="F28" s="66"/>
      <c r="G28" s="67"/>
      <c r="H28" s="278"/>
      <c r="I28" s="1423"/>
      <c r="J28" s="1424"/>
      <c r="K28" s="25"/>
      <c r="L28" s="25"/>
      <c r="M28" s="25"/>
      <c r="N28" s="1418"/>
      <c r="O28" s="1419"/>
      <c r="P28" s="1420"/>
    </row>
    <row r="29" spans="1:20" ht="15" thickBot="1">
      <c r="A29" s="79" t="s">
        <v>579</v>
      </c>
      <c r="B29" s="276" t="s">
        <v>12</v>
      </c>
      <c r="C29" s="80">
        <f>SUM(C19:C28)</f>
        <v>1068750</v>
      </c>
      <c r="D29" s="81">
        <f>SUM(D19:D28)</f>
        <v>1068750</v>
      </c>
      <c r="E29" s="276" t="s">
        <v>12</v>
      </c>
      <c r="F29" s="80">
        <f t="shared" ref="F29:G29" si="5">SUM(F19:F28)</f>
        <v>89621.07</v>
      </c>
      <c r="G29" s="81">
        <f t="shared" si="5"/>
        <v>89621.07</v>
      </c>
      <c r="H29" s="276" t="s">
        <v>12</v>
      </c>
      <c r="I29" s="80">
        <f t="shared" ref="I29:J29" si="6">SUM(I19:I28)</f>
        <v>114131.07</v>
      </c>
      <c r="J29" s="81">
        <f t="shared" si="6"/>
        <v>114131.07</v>
      </c>
      <c r="K29" s="303" t="s">
        <v>12</v>
      </c>
      <c r="L29" s="206">
        <f t="shared" ref="L29:M29" si="7">SUM(L19:L28)</f>
        <v>225022.61000000002</v>
      </c>
      <c r="M29" s="206">
        <f t="shared" si="7"/>
        <v>225022.61000000002</v>
      </c>
      <c r="N29" s="280" t="s">
        <v>12</v>
      </c>
      <c r="O29" s="70">
        <f>L29/C29</f>
        <v>0.21054747134502924</v>
      </c>
      <c r="P29" s="71">
        <f>M29/D29</f>
        <v>0.21054747134502924</v>
      </c>
    </row>
    <row r="30" spans="1:20">
      <c r="A30" s="8"/>
    </row>
    <row r="31" spans="1:20" ht="14.25" customHeight="1">
      <c r="A31" s="1799"/>
      <c r="B31" s="1800"/>
      <c r="C31" s="1800"/>
      <c r="D31" s="1800"/>
      <c r="E31" s="1800"/>
      <c r="F31" s="1800"/>
      <c r="G31" s="1800"/>
      <c r="H31" s="1800"/>
      <c r="I31" s="1800"/>
      <c r="J31" s="1800"/>
      <c r="K31" s="1800"/>
      <c r="L31" s="1800"/>
      <c r="M31" s="1800"/>
      <c r="N31" s="1800"/>
      <c r="O31" s="1800"/>
      <c r="P31" s="1800"/>
      <c r="Q31" s="28"/>
      <c r="R31" s="28"/>
      <c r="S31" s="28"/>
      <c r="T31" s="28"/>
    </row>
    <row r="32" spans="1:20" ht="14.25">
      <c r="A32" s="1636" t="s">
        <v>580</v>
      </c>
      <c r="B32" s="1636"/>
      <c r="C32" s="1636"/>
      <c r="D32" s="1636"/>
      <c r="E32" s="1636"/>
      <c r="F32" s="1636"/>
      <c r="G32" s="1636"/>
      <c r="H32" s="1636"/>
      <c r="I32" s="1636"/>
      <c r="J32" s="1636"/>
      <c r="K32" s="1636"/>
      <c r="L32" s="1636"/>
      <c r="M32" s="1636"/>
      <c r="N32" s="1636"/>
      <c r="O32" s="1636"/>
      <c r="P32" s="1636"/>
    </row>
    <row r="33" spans="1:17" ht="14.25" customHeight="1">
      <c r="A33" s="1636" t="s">
        <v>581</v>
      </c>
      <c r="B33" s="1636"/>
      <c r="C33" s="1636"/>
      <c r="D33" s="1636"/>
      <c r="E33" s="1636"/>
      <c r="F33" s="1636"/>
      <c r="G33" s="1636"/>
      <c r="H33" s="1636"/>
      <c r="I33" s="1636"/>
      <c r="J33" s="1636"/>
      <c r="K33" s="1636"/>
      <c r="L33" s="1636"/>
      <c r="M33" s="1636"/>
      <c r="N33" s="1636"/>
      <c r="O33" s="1636"/>
      <c r="P33" s="1636"/>
    </row>
    <row r="34" spans="1:17" ht="14.25">
      <c r="A34" s="1636" t="s">
        <v>582</v>
      </c>
      <c r="B34" s="1636"/>
      <c r="C34" s="1636"/>
      <c r="D34" s="1636"/>
      <c r="E34" s="1636"/>
      <c r="F34" s="1636"/>
      <c r="G34" s="1636"/>
      <c r="H34" s="1636"/>
      <c r="I34" s="1636"/>
      <c r="J34" s="1636"/>
      <c r="K34" s="1636"/>
      <c r="L34" s="1636"/>
      <c r="M34" s="1636"/>
      <c r="N34" s="1636"/>
      <c r="O34" s="1636"/>
      <c r="P34" s="1636"/>
    </row>
    <row r="35" spans="1:17" ht="14.25">
      <c r="A35" s="1636" t="s">
        <v>583</v>
      </c>
      <c r="B35" s="1636"/>
      <c r="C35" s="1636"/>
      <c r="D35" s="1636"/>
      <c r="E35" s="1636"/>
      <c r="F35" s="1636"/>
      <c r="G35" s="1636"/>
      <c r="H35" s="1636"/>
      <c r="I35" s="1636"/>
      <c r="J35" s="1636"/>
      <c r="K35" s="1636"/>
      <c r="L35" s="1636"/>
      <c r="M35" s="1636"/>
      <c r="N35" s="1636"/>
      <c r="O35" s="1636"/>
      <c r="P35" s="1636"/>
    </row>
    <row r="36" spans="1:17">
      <c r="A36" s="1810" t="s">
        <v>514</v>
      </c>
      <c r="B36" s="1810"/>
      <c r="C36" s="1810"/>
      <c r="D36" s="1810"/>
      <c r="E36" s="1810"/>
      <c r="F36" s="1810"/>
      <c r="G36" s="1810"/>
      <c r="H36" s="1810"/>
      <c r="I36" s="1810"/>
      <c r="J36" s="1810"/>
      <c r="K36" s="1810"/>
      <c r="L36" s="1810"/>
      <c r="M36" s="1810"/>
      <c r="N36" s="1810"/>
      <c r="O36" s="1810"/>
      <c r="P36" s="1810"/>
      <c r="Q36" s="2"/>
    </row>
    <row r="37" spans="1:17">
      <c r="B37" s="29"/>
      <c r="C37" s="29"/>
      <c r="D37" s="29"/>
      <c r="E37" s="29"/>
      <c r="F37" s="29"/>
      <c r="G37" s="29"/>
      <c r="H37" s="29"/>
      <c r="I37" s="29"/>
      <c r="J37" s="29"/>
      <c r="K37" s="29"/>
      <c r="L37" s="29"/>
      <c r="M37" s="29"/>
      <c r="N37" s="29"/>
      <c r="O37" s="29"/>
      <c r="P37" s="29"/>
      <c r="Q37" s="2"/>
    </row>
    <row r="38" spans="1:17">
      <c r="B38" s="2"/>
      <c r="C38" s="2"/>
      <c r="D38" s="2"/>
      <c r="E38" s="2"/>
      <c r="F38" s="2"/>
      <c r="G38" s="2"/>
      <c r="H38" s="2"/>
      <c r="I38" s="2"/>
      <c r="J38" s="2"/>
      <c r="K38" s="2"/>
      <c r="L38" s="2"/>
      <c r="M38" s="2"/>
      <c r="N38" s="2"/>
      <c r="O38" s="2"/>
      <c r="P38" s="2"/>
    </row>
    <row r="39" spans="1:17">
      <c r="B39" s="2"/>
      <c r="C39" s="2"/>
      <c r="D39" s="2"/>
      <c r="E39" s="2"/>
      <c r="F39" s="2"/>
      <c r="G39" s="2"/>
      <c r="H39" s="2"/>
      <c r="I39" s="2"/>
      <c r="J39" s="2"/>
      <c r="K39" s="2"/>
      <c r="L39" s="2"/>
      <c r="M39" s="2"/>
      <c r="N39" s="2"/>
      <c r="O39" s="2"/>
      <c r="P39" s="2"/>
    </row>
    <row r="40" spans="1:17">
      <c r="A40" s="2"/>
    </row>
  </sheetData>
  <mergeCells count="14">
    <mergeCell ref="A32:P32"/>
    <mergeCell ref="A33:P33"/>
    <mergeCell ref="A34:P34"/>
    <mergeCell ref="A35:P35"/>
    <mergeCell ref="A36:P36"/>
    <mergeCell ref="A31:P31"/>
    <mergeCell ref="K5:M5"/>
    <mergeCell ref="A1:P1"/>
    <mergeCell ref="A3:P3"/>
    <mergeCell ref="A2:P2"/>
    <mergeCell ref="B5:D5"/>
    <mergeCell ref="E5:G5"/>
    <mergeCell ref="H5:J5"/>
    <mergeCell ref="N5:P5"/>
  </mergeCells>
  <printOptions horizontalCentered="1" verticalCentered="1"/>
  <pageMargins left="0.25" right="0.25" top="0.25" bottom="0.25" header="0.3" footer="0.3"/>
  <pageSetup scale="64" orientation="landscape"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35BDB-F415-41D8-804F-38711E2BE1D4}">
  <dimension ref="A1:L265"/>
  <sheetViews>
    <sheetView topLeftCell="A77" zoomScale="70" zoomScaleNormal="70" workbookViewId="0">
      <selection activeCell="F49" sqref="F49"/>
    </sheetView>
  </sheetViews>
  <sheetFormatPr defaultRowHeight="12.75" customHeight="1"/>
  <cols>
    <col min="1" max="1" width="22.28515625" customWidth="1"/>
    <col min="2" max="2" width="15.28515625" customWidth="1"/>
    <col min="3" max="5" width="14.5703125" customWidth="1"/>
    <col min="6" max="6" width="12.5703125" customWidth="1"/>
    <col min="7" max="7" width="20.28515625" customWidth="1"/>
    <col min="8" max="8" width="19.85546875" customWidth="1"/>
    <col min="9" max="9" width="18.28515625" customWidth="1"/>
    <col min="10" max="10" width="22.28515625" customWidth="1"/>
    <col min="11" max="11" width="21.85546875" customWidth="1"/>
    <col min="12" max="12" width="18.28515625" customWidth="1"/>
    <col min="13" max="14" width="12.5703125" customWidth="1"/>
    <col min="15" max="15" width="13.5703125" customWidth="1"/>
    <col min="16" max="16" width="13" customWidth="1"/>
    <col min="17" max="17" width="15.28515625" customWidth="1"/>
    <col min="18" max="18" width="12.5703125" customWidth="1"/>
    <col min="19" max="19" width="10" customWidth="1"/>
  </cols>
  <sheetData>
    <row r="1" spans="1:12" ht="23.25" customHeight="1">
      <c r="A1" s="1814" t="s">
        <v>584</v>
      </c>
      <c r="B1" s="1814"/>
      <c r="C1" s="1814"/>
      <c r="D1" s="1814"/>
      <c r="E1" s="1814"/>
      <c r="F1" s="1814"/>
      <c r="G1" s="1814"/>
      <c r="H1" s="1814"/>
      <c r="I1" s="1814"/>
      <c r="J1" s="1814"/>
      <c r="K1" s="1814"/>
      <c r="L1" s="1814"/>
    </row>
    <row r="2" spans="1:12" ht="15.75">
      <c r="A2" s="1815" t="s">
        <v>1</v>
      </c>
      <c r="B2" s="1815"/>
      <c r="C2" s="1815"/>
      <c r="D2" s="1815"/>
      <c r="E2" s="1815"/>
      <c r="F2" s="1815"/>
      <c r="G2" s="1815"/>
      <c r="H2" s="1815"/>
      <c r="I2" s="1815"/>
      <c r="J2" s="1815"/>
      <c r="K2" s="1815"/>
      <c r="L2" s="1815"/>
    </row>
    <row r="3" spans="1:12" ht="15.75">
      <c r="A3" s="1816" t="s">
        <v>2</v>
      </c>
      <c r="B3" s="1817"/>
      <c r="C3" s="1817"/>
      <c r="D3" s="1817"/>
      <c r="E3" s="1817"/>
      <c r="F3" s="1817"/>
      <c r="G3" s="1817"/>
      <c r="H3" s="1817"/>
      <c r="I3" s="1817"/>
      <c r="J3" s="1817"/>
      <c r="K3" s="1817"/>
      <c r="L3" s="1817"/>
    </row>
    <row r="5" spans="1:12">
      <c r="A5" s="8" t="s">
        <v>585</v>
      </c>
    </row>
    <row r="6" spans="1:12" ht="102" customHeight="1">
      <c r="A6" s="229" t="s">
        <v>586</v>
      </c>
      <c r="B6" s="460" t="s">
        <v>587</v>
      </c>
      <c r="C6" s="460" t="s">
        <v>588</v>
      </c>
      <c r="D6" s="460" t="s">
        <v>589</v>
      </c>
      <c r="E6" s="460" t="s">
        <v>590</v>
      </c>
      <c r="F6" s="460" t="s">
        <v>591</v>
      </c>
      <c r="G6" s="460" t="s">
        <v>592</v>
      </c>
      <c r="H6" s="460" t="s">
        <v>593</v>
      </c>
      <c r="I6" s="460" t="s">
        <v>594</v>
      </c>
      <c r="J6" s="460" t="s">
        <v>595</v>
      </c>
      <c r="K6" s="460" t="s">
        <v>596</v>
      </c>
      <c r="L6" s="460" t="s">
        <v>597</v>
      </c>
    </row>
    <row r="7" spans="1:12">
      <c r="A7" s="1168" t="s">
        <v>598</v>
      </c>
      <c r="B7" s="684"/>
      <c r="C7" s="684"/>
      <c r="D7" s="684"/>
      <c r="E7" s="684"/>
      <c r="F7" s="684"/>
      <c r="G7" s="684"/>
      <c r="H7" s="684"/>
      <c r="I7" s="684"/>
      <c r="J7" s="317"/>
      <c r="K7" s="317"/>
      <c r="L7" s="684"/>
    </row>
    <row r="8" spans="1:12">
      <c r="A8" s="547" t="s">
        <v>599</v>
      </c>
      <c r="B8" s="961"/>
      <c r="C8" s="1169"/>
      <c r="D8" s="1170"/>
      <c r="E8" s="889"/>
      <c r="F8" s="1170"/>
      <c r="G8" s="269"/>
      <c r="H8" s="269"/>
      <c r="I8" s="269"/>
      <c r="J8" s="318"/>
      <c r="K8" s="318"/>
      <c r="L8" s="458"/>
    </row>
    <row r="9" spans="1:12">
      <c r="A9" s="547" t="s">
        <v>600</v>
      </c>
      <c r="B9" s="321">
        <v>1012401.921722235</v>
      </c>
      <c r="C9" s="1169">
        <v>10115</v>
      </c>
      <c r="D9" s="1171">
        <f>C9/B9</f>
        <v>9.9910912681724189E-3</v>
      </c>
      <c r="E9" s="1169">
        <v>58345</v>
      </c>
      <c r="F9" s="1172">
        <v>0.17336532693461307</v>
      </c>
      <c r="G9" s="269"/>
      <c r="H9" s="269"/>
      <c r="I9" s="269"/>
      <c r="J9" s="330">
        <v>21.23</v>
      </c>
      <c r="K9" s="330">
        <v>21.37</v>
      </c>
      <c r="L9" s="1382">
        <v>1004.81</v>
      </c>
    </row>
    <row r="10" spans="1:12">
      <c r="A10" s="547" t="s">
        <v>601</v>
      </c>
      <c r="B10" s="321">
        <v>112901.1006823128</v>
      </c>
      <c r="C10" s="296">
        <v>2341</v>
      </c>
      <c r="D10" s="1171">
        <f t="shared" ref="D10:D21" si="0">C10/B10</f>
        <v>2.0734961712970647E-2</v>
      </c>
      <c r="E10" s="296">
        <v>312</v>
      </c>
      <c r="F10" s="1172">
        <v>7.5032051282051286</v>
      </c>
      <c r="G10" s="269"/>
      <c r="H10" s="269"/>
      <c r="I10" s="269"/>
      <c r="J10" s="330">
        <v>16.82</v>
      </c>
      <c r="K10" s="330">
        <v>16.98</v>
      </c>
      <c r="L10" s="1382">
        <v>784.08</v>
      </c>
    </row>
    <row r="11" spans="1:12">
      <c r="A11" s="547" t="s">
        <v>602</v>
      </c>
      <c r="B11" s="321"/>
      <c r="C11" s="296"/>
      <c r="D11" s="1171"/>
      <c r="E11" s="333"/>
      <c r="F11" s="1172"/>
      <c r="G11" s="269"/>
      <c r="H11" s="269"/>
      <c r="I11" s="269"/>
      <c r="J11" s="330"/>
      <c r="K11" s="330"/>
      <c r="L11" s="1382"/>
    </row>
    <row r="12" spans="1:12">
      <c r="A12" s="547" t="s">
        <v>603</v>
      </c>
      <c r="B12" s="321">
        <v>767990.78605941124</v>
      </c>
      <c r="C12" s="296">
        <v>9399</v>
      </c>
      <c r="D12" s="1171">
        <f t="shared" si="0"/>
        <v>1.2238428078319288E-2</v>
      </c>
      <c r="E12" s="333"/>
      <c r="F12" s="1172"/>
      <c r="G12" s="269"/>
      <c r="H12" s="269"/>
      <c r="I12" s="269"/>
      <c r="J12" s="330">
        <v>23.76</v>
      </c>
      <c r="K12" s="330">
        <v>23.98</v>
      </c>
      <c r="L12" s="1382">
        <v>1152.08</v>
      </c>
    </row>
    <row r="13" spans="1:12">
      <c r="A13" s="547" t="s">
        <v>604</v>
      </c>
      <c r="B13" s="321">
        <v>1284698.588593574</v>
      </c>
      <c r="C13" s="296">
        <v>3058</v>
      </c>
      <c r="D13" s="1171">
        <f t="shared" si="0"/>
        <v>2.380324869312537E-3</v>
      </c>
      <c r="E13" s="333"/>
      <c r="F13" s="1172"/>
      <c r="G13" s="269"/>
      <c r="H13" s="269"/>
      <c r="I13" s="269"/>
      <c r="J13" s="330">
        <v>10.07</v>
      </c>
      <c r="K13" s="330">
        <v>9.99</v>
      </c>
      <c r="L13" s="1382">
        <v>383.28</v>
      </c>
    </row>
    <row r="14" spans="1:12" s="306" customFormat="1">
      <c r="A14" s="548" t="s">
        <v>605</v>
      </c>
      <c r="B14" s="321"/>
      <c r="C14" s="296"/>
      <c r="D14" s="1171"/>
      <c r="E14" s="334"/>
      <c r="F14" s="1172"/>
      <c r="G14" s="305"/>
      <c r="H14" s="305"/>
      <c r="I14" s="305"/>
      <c r="J14" s="330"/>
      <c r="K14" s="330"/>
      <c r="L14" s="1382"/>
    </row>
    <row r="15" spans="1:12" ht="25.5">
      <c r="A15" s="547" t="s">
        <v>606</v>
      </c>
      <c r="B15" s="321"/>
      <c r="C15" s="296"/>
      <c r="D15" s="1171"/>
      <c r="E15" s="333"/>
      <c r="F15" s="1172"/>
      <c r="G15" s="269"/>
      <c r="H15" s="269"/>
      <c r="I15" s="269"/>
      <c r="J15" s="330"/>
      <c r="K15" s="330"/>
      <c r="L15" s="1382"/>
    </row>
    <row r="16" spans="1:12">
      <c r="A16" s="548" t="s">
        <v>607</v>
      </c>
      <c r="B16" s="321"/>
      <c r="C16" s="296">
        <v>3651</v>
      </c>
      <c r="D16" s="1171"/>
      <c r="E16" s="889">
        <v>29799</v>
      </c>
      <c r="F16" s="1172">
        <v>0.12252088996275043</v>
      </c>
      <c r="G16" s="269"/>
      <c r="H16" s="269"/>
      <c r="I16" s="269"/>
      <c r="J16" s="330">
        <v>19.79</v>
      </c>
      <c r="K16" s="330">
        <v>19.96</v>
      </c>
      <c r="L16" s="1382">
        <v>916.73</v>
      </c>
    </row>
    <row r="17" spans="1:12">
      <c r="A17" s="548" t="s">
        <v>608</v>
      </c>
      <c r="B17" s="321"/>
      <c r="C17" s="296">
        <v>8806</v>
      </c>
      <c r="D17" s="1171"/>
      <c r="E17" s="332">
        <v>28858</v>
      </c>
      <c r="F17" s="1172">
        <v>0.30514935199944554</v>
      </c>
      <c r="G17" s="269"/>
      <c r="H17" s="269"/>
      <c r="I17" s="269"/>
      <c r="J17" s="330">
        <v>20.65</v>
      </c>
      <c r="K17" s="330">
        <v>20.79</v>
      </c>
      <c r="L17" s="1382">
        <v>982.68</v>
      </c>
    </row>
    <row r="18" spans="1:12">
      <c r="A18" s="547" t="s">
        <v>609</v>
      </c>
      <c r="B18" s="321">
        <v>846203.5172472453</v>
      </c>
      <c r="C18" s="296">
        <v>4376</v>
      </c>
      <c r="D18" s="1171">
        <f t="shared" si="0"/>
        <v>5.1713327950176939E-3</v>
      </c>
      <c r="E18" s="332"/>
      <c r="F18" s="1172"/>
      <c r="G18" s="269"/>
      <c r="H18" s="269"/>
      <c r="I18" s="269"/>
      <c r="J18" s="330">
        <v>20.75</v>
      </c>
      <c r="K18" s="330">
        <v>20.82</v>
      </c>
      <c r="L18" s="1382">
        <v>1014.67</v>
      </c>
    </row>
    <row r="19" spans="1:12">
      <c r="A19" s="547" t="s">
        <v>610</v>
      </c>
      <c r="B19" s="321">
        <v>131807.3104848357</v>
      </c>
      <c r="C19" s="296">
        <v>103</v>
      </c>
      <c r="D19" s="1171">
        <f t="shared" si="0"/>
        <v>7.8144375771820366E-4</v>
      </c>
      <c r="E19" s="889"/>
      <c r="F19" s="1172"/>
      <c r="G19" s="269"/>
      <c r="H19" s="269"/>
      <c r="I19" s="269"/>
      <c r="J19" s="330">
        <v>20.55</v>
      </c>
      <c r="K19" s="330">
        <v>20.47</v>
      </c>
      <c r="L19" s="1382">
        <v>846.8</v>
      </c>
    </row>
    <row r="20" spans="1:12">
      <c r="A20" s="547" t="s">
        <v>611</v>
      </c>
      <c r="B20" s="321">
        <v>761325.08412426186</v>
      </c>
      <c r="C20" s="296">
        <v>4759</v>
      </c>
      <c r="D20" s="1171">
        <f t="shared" si="0"/>
        <v>6.2509433870475833E-3</v>
      </c>
      <c r="E20" s="332">
        <v>12666</v>
      </c>
      <c r="F20" s="1172">
        <v>0.37573030159482079</v>
      </c>
      <c r="G20" s="269"/>
      <c r="H20" s="269"/>
      <c r="I20" s="269"/>
      <c r="J20" s="330">
        <v>17.399999999999999</v>
      </c>
      <c r="K20" s="330">
        <v>17.489999999999998</v>
      </c>
      <c r="L20" s="1382">
        <v>846.04</v>
      </c>
    </row>
    <row r="21" spans="1:12">
      <c r="A21" s="547" t="s">
        <v>612</v>
      </c>
      <c r="B21" s="321">
        <v>1311663.9800427679</v>
      </c>
      <c r="C21" s="296">
        <v>10798</v>
      </c>
      <c r="D21" s="1171">
        <f t="shared" si="0"/>
        <v>8.2322913217819111E-3</v>
      </c>
      <c r="E21" s="332">
        <v>52034</v>
      </c>
      <c r="F21" s="1172">
        <v>0.2075181612022908</v>
      </c>
      <c r="G21" s="269"/>
      <c r="H21" s="269"/>
      <c r="I21" s="269"/>
      <c r="J21" s="330">
        <v>19.79</v>
      </c>
      <c r="K21" s="330">
        <v>19.89</v>
      </c>
      <c r="L21" s="1382">
        <v>925.03</v>
      </c>
    </row>
    <row r="22" spans="1:12">
      <c r="A22" s="549" t="s">
        <v>613</v>
      </c>
      <c r="B22" s="232"/>
      <c r="C22" s="232"/>
      <c r="D22" s="232"/>
      <c r="E22" s="335"/>
      <c r="F22" s="336"/>
      <c r="G22" s="232"/>
      <c r="H22" s="232"/>
      <c r="I22" s="232"/>
      <c r="J22" s="331"/>
      <c r="K22" s="331"/>
      <c r="L22" s="1383"/>
    </row>
    <row r="23" spans="1:12">
      <c r="A23" s="319" t="s">
        <v>614</v>
      </c>
      <c r="B23" s="321">
        <v>1272458.0802393791</v>
      </c>
      <c r="C23" s="296">
        <v>10271</v>
      </c>
      <c r="D23" s="1171">
        <f>C23/B23</f>
        <v>8.0717786774302108E-3</v>
      </c>
      <c r="E23" s="332">
        <v>50919</v>
      </c>
      <c r="F23" s="1172">
        <v>0.20171252381232938</v>
      </c>
      <c r="G23" s="270"/>
      <c r="H23" s="270"/>
      <c r="I23" s="270"/>
      <c r="J23" s="330">
        <v>19.670000000000002</v>
      </c>
      <c r="K23" s="330">
        <v>19.760000000000002</v>
      </c>
      <c r="L23" s="1382">
        <v>921.59</v>
      </c>
    </row>
    <row r="24" spans="1:12">
      <c r="A24" s="1173" t="s">
        <v>489</v>
      </c>
      <c r="B24" s="321">
        <v>276523.99937898456</v>
      </c>
      <c r="C24" s="1175">
        <v>2672</v>
      </c>
      <c r="D24" s="1171">
        <f t="shared" ref="D24:D39" si="1">C24/B24</f>
        <v>9.6628140993214214E-3</v>
      </c>
      <c r="E24" s="889">
        <v>14013</v>
      </c>
      <c r="F24" s="1172">
        <v>0.19068008278027546</v>
      </c>
      <c r="G24" s="1176"/>
      <c r="H24" s="1176"/>
      <c r="I24" s="1176"/>
      <c r="J24" s="330">
        <v>26.94</v>
      </c>
      <c r="K24" s="330">
        <v>27.36</v>
      </c>
      <c r="L24" s="1382">
        <v>1200.2</v>
      </c>
    </row>
    <row r="25" spans="1:12">
      <c r="A25" s="1173" t="s">
        <v>615</v>
      </c>
      <c r="B25" s="321">
        <v>4328.1940359372002</v>
      </c>
      <c r="C25" s="1169">
        <v>4</v>
      </c>
      <c r="D25" s="1171">
        <f t="shared" si="1"/>
        <v>9.2417298457227431E-4</v>
      </c>
      <c r="E25" s="889">
        <v>19</v>
      </c>
      <c r="F25" s="1172">
        <v>0.21052631578947367</v>
      </c>
      <c r="G25" s="1176"/>
      <c r="H25" s="1176"/>
      <c r="I25" s="1176"/>
      <c r="J25" s="330">
        <v>12.41</v>
      </c>
      <c r="K25" s="330">
        <v>12.72</v>
      </c>
      <c r="L25" s="1382">
        <v>524.64</v>
      </c>
    </row>
    <row r="26" spans="1:12">
      <c r="A26" s="1173" t="s">
        <v>616</v>
      </c>
      <c r="B26" s="1177" t="s">
        <v>12</v>
      </c>
      <c r="C26" s="1177" t="s">
        <v>12</v>
      </c>
      <c r="D26" s="1177" t="s">
        <v>12</v>
      </c>
      <c r="E26" s="1177" t="s">
        <v>12</v>
      </c>
      <c r="F26" s="1177" t="s">
        <v>12</v>
      </c>
      <c r="G26" s="1176"/>
      <c r="H26" s="1176"/>
      <c r="I26" s="1176"/>
      <c r="J26" s="330"/>
      <c r="K26" s="330"/>
      <c r="L26" s="1382"/>
    </row>
    <row r="27" spans="1:12">
      <c r="A27" s="1173" t="s">
        <v>617</v>
      </c>
      <c r="B27" s="321">
        <v>891288.57687179314</v>
      </c>
      <c r="C27" s="1169">
        <v>5690</v>
      </c>
      <c r="D27" s="1171">
        <f t="shared" si="1"/>
        <v>6.384015399333985E-3</v>
      </c>
      <c r="E27" s="889">
        <v>29160</v>
      </c>
      <c r="F27" s="1172">
        <v>0.19513031550068588</v>
      </c>
      <c r="G27" s="1176"/>
      <c r="H27" s="1176"/>
      <c r="I27" s="1176"/>
      <c r="J27" s="330">
        <v>22.41</v>
      </c>
      <c r="K27" s="330">
        <v>22.62</v>
      </c>
      <c r="L27" s="1382">
        <v>1038.3699999999999</v>
      </c>
    </row>
    <row r="28" spans="1:12">
      <c r="A28" s="1173" t="s">
        <v>618</v>
      </c>
      <c r="B28" s="321"/>
      <c r="C28" s="1169"/>
      <c r="D28" s="1171"/>
      <c r="E28" s="889"/>
      <c r="F28" s="1172"/>
      <c r="G28" s="1176"/>
      <c r="H28" s="1176"/>
      <c r="I28" s="1176"/>
      <c r="J28" s="330"/>
      <c r="K28" s="330"/>
      <c r="L28" s="1382"/>
    </row>
    <row r="29" spans="1:12">
      <c r="A29" s="1178">
        <v>4</v>
      </c>
      <c r="B29" s="321">
        <v>10900.112535312001</v>
      </c>
      <c r="C29" s="1169">
        <v>32</v>
      </c>
      <c r="D29" s="1171">
        <f t="shared" si="1"/>
        <v>2.9357495068360819E-3</v>
      </c>
      <c r="E29" s="889">
        <v>271</v>
      </c>
      <c r="F29" s="1172">
        <v>0.11808118081180811</v>
      </c>
      <c r="G29" s="1176"/>
      <c r="H29" s="1176"/>
      <c r="I29" s="1176"/>
      <c r="J29" s="330">
        <v>13.32</v>
      </c>
      <c r="K29" s="330">
        <v>13.39</v>
      </c>
      <c r="L29" s="1382">
        <v>800.96</v>
      </c>
    </row>
    <row r="30" spans="1:12">
      <c r="A30" s="1178">
        <v>5</v>
      </c>
      <c r="B30" s="321">
        <v>39019.217778598198</v>
      </c>
      <c r="C30" s="1169">
        <v>306</v>
      </c>
      <c r="D30" s="1171">
        <f t="shared" si="1"/>
        <v>7.8422894517336823E-3</v>
      </c>
      <c r="E30" s="889">
        <v>1616</v>
      </c>
      <c r="F30" s="1172">
        <v>0.18935643564356436</v>
      </c>
      <c r="G30" s="1176"/>
      <c r="H30" s="1176"/>
      <c r="I30" s="1176"/>
      <c r="J30" s="330">
        <v>19.97</v>
      </c>
      <c r="K30" s="330">
        <v>20.84</v>
      </c>
      <c r="L30" s="1382">
        <v>1378.34</v>
      </c>
    </row>
    <row r="31" spans="1:12">
      <c r="A31" s="1178">
        <v>6</v>
      </c>
      <c r="B31" s="321">
        <v>185279.7943654515</v>
      </c>
      <c r="C31" s="1169">
        <v>658</v>
      </c>
      <c r="D31" s="1171">
        <f t="shared" si="1"/>
        <v>3.5513856341082761E-3</v>
      </c>
      <c r="E31" s="889">
        <v>854</v>
      </c>
      <c r="F31" s="1172">
        <v>0.77049180327868849</v>
      </c>
      <c r="G31" s="1176"/>
      <c r="H31" s="1176"/>
      <c r="I31" s="1176"/>
      <c r="J31" s="330">
        <v>12.92</v>
      </c>
      <c r="K31" s="330">
        <v>13.04</v>
      </c>
      <c r="L31" s="1382">
        <v>623.9</v>
      </c>
    </row>
    <row r="32" spans="1:12">
      <c r="A32" s="1178">
        <v>8</v>
      </c>
      <c r="B32" s="321">
        <v>421015.07717763784</v>
      </c>
      <c r="C32" s="1169">
        <v>2695</v>
      </c>
      <c r="D32" s="1171">
        <f t="shared" si="1"/>
        <v>6.4011959335672566E-3</v>
      </c>
      <c r="E32" s="889">
        <v>12334</v>
      </c>
      <c r="F32" s="1172">
        <v>0.2185017026106697</v>
      </c>
      <c r="G32" s="1176"/>
      <c r="H32" s="1176"/>
      <c r="I32" s="1176"/>
      <c r="J32" s="330">
        <v>12.32</v>
      </c>
      <c r="K32" s="330">
        <v>12.47</v>
      </c>
      <c r="L32" s="1382">
        <v>714.42</v>
      </c>
    </row>
    <row r="33" spans="1:12">
      <c r="A33" s="1178">
        <v>9</v>
      </c>
      <c r="B33" s="321">
        <v>566723.57014257263</v>
      </c>
      <c r="C33" s="1169">
        <v>1432</v>
      </c>
      <c r="D33" s="1171">
        <f t="shared" si="1"/>
        <v>2.5268050870722505E-3</v>
      </c>
      <c r="E33" s="889">
        <v>7287</v>
      </c>
      <c r="F33" s="1172">
        <v>0.19651434060655962</v>
      </c>
      <c r="G33" s="1176"/>
      <c r="H33" s="1176"/>
      <c r="I33" s="1176"/>
      <c r="J33" s="330">
        <v>17.28</v>
      </c>
      <c r="K33" s="330">
        <v>15.77</v>
      </c>
      <c r="L33" s="1382">
        <v>932.27</v>
      </c>
    </row>
    <row r="34" spans="1:12">
      <c r="A34" s="1178">
        <v>10</v>
      </c>
      <c r="B34" s="321">
        <v>320756.16058761993</v>
      </c>
      <c r="C34" s="1169">
        <v>3361</v>
      </c>
      <c r="D34" s="1171">
        <f t="shared" si="1"/>
        <v>1.0478364605196371E-2</v>
      </c>
      <c r="E34" s="889">
        <v>16447</v>
      </c>
      <c r="F34" s="1172">
        <v>0.20435337751565635</v>
      </c>
      <c r="G34" s="1176"/>
      <c r="H34" s="1176"/>
      <c r="I34" s="1176"/>
      <c r="J34" s="330">
        <v>22.5</v>
      </c>
      <c r="K34" s="330">
        <v>23.02</v>
      </c>
      <c r="L34" s="1382">
        <v>994.54</v>
      </c>
    </row>
    <row r="35" spans="1:12">
      <c r="A35" s="1179">
        <v>13</v>
      </c>
      <c r="B35" s="321">
        <v>127086.28771791811</v>
      </c>
      <c r="C35" s="1169">
        <v>2209</v>
      </c>
      <c r="D35" s="1171">
        <f t="shared" si="1"/>
        <v>1.7381890994432984E-2</v>
      </c>
      <c r="E35" s="889">
        <v>13224</v>
      </c>
      <c r="F35" s="1172">
        <v>0.16704476709013913</v>
      </c>
      <c r="G35" s="1176"/>
      <c r="H35" s="1176"/>
      <c r="I35" s="1176"/>
      <c r="J35" s="330">
        <v>31.05</v>
      </c>
      <c r="K35" s="330">
        <v>31.34</v>
      </c>
      <c r="L35" s="1382">
        <v>1207.3900000000001</v>
      </c>
    </row>
    <row r="36" spans="1:12">
      <c r="A36" s="1179">
        <v>14</v>
      </c>
      <c r="B36" s="321">
        <v>58159.886170557606</v>
      </c>
      <c r="C36" s="1169">
        <v>639</v>
      </c>
      <c r="D36" s="1171">
        <f t="shared" si="1"/>
        <v>1.0986954103144072E-2</v>
      </c>
      <c r="E36" s="889">
        <v>2303</v>
      </c>
      <c r="F36" s="1172">
        <v>0.27746417716022581</v>
      </c>
      <c r="G36" s="1176"/>
      <c r="H36" s="1176"/>
      <c r="I36" s="1176"/>
      <c r="J36" s="330">
        <v>22.56</v>
      </c>
      <c r="K36" s="330">
        <v>23.1</v>
      </c>
      <c r="L36" s="1382">
        <v>1233.57</v>
      </c>
    </row>
    <row r="37" spans="1:12">
      <c r="A37" s="1179">
        <v>15</v>
      </c>
      <c r="B37" s="321">
        <v>90585.951464322614</v>
      </c>
      <c r="C37" s="1169">
        <v>864</v>
      </c>
      <c r="D37" s="1171">
        <f t="shared" si="1"/>
        <v>9.5379027987611015E-3</v>
      </c>
      <c r="E37" s="889">
        <v>2484</v>
      </c>
      <c r="F37" s="1172">
        <v>0.34782608695652173</v>
      </c>
      <c r="G37" s="1176"/>
      <c r="H37" s="1176"/>
      <c r="I37" s="1176"/>
      <c r="J37" s="330">
        <v>20.2</v>
      </c>
      <c r="K37" s="330">
        <v>20.54</v>
      </c>
      <c r="L37" s="1382">
        <v>958.07</v>
      </c>
    </row>
    <row r="38" spans="1:12">
      <c r="A38" s="1179">
        <v>16</v>
      </c>
      <c r="B38" s="321">
        <v>28388.069059092602</v>
      </c>
      <c r="C38" s="1169">
        <v>261</v>
      </c>
      <c r="D38" s="1171">
        <f t="shared" si="1"/>
        <v>9.1940032785147313E-3</v>
      </c>
      <c r="E38" s="889">
        <v>1837</v>
      </c>
      <c r="F38" s="1172">
        <v>0.14207947740881874</v>
      </c>
      <c r="G38" s="1176"/>
      <c r="H38" s="1176"/>
      <c r="I38" s="1176"/>
      <c r="J38" s="330">
        <v>19.28</v>
      </c>
      <c r="K38" s="330">
        <v>20.11</v>
      </c>
      <c r="L38" s="1382">
        <v>982.23</v>
      </c>
    </row>
    <row r="39" spans="1:12">
      <c r="A39" s="1180" t="s">
        <v>619</v>
      </c>
      <c r="B39" s="321">
        <v>239093.7915121899</v>
      </c>
      <c r="C39" s="1169">
        <v>2449</v>
      </c>
      <c r="D39" s="1171">
        <f t="shared" si="1"/>
        <v>1.0242842294276557E-2</v>
      </c>
      <c r="E39" s="889">
        <v>10071</v>
      </c>
      <c r="F39" s="1172">
        <v>0.24317346837454076</v>
      </c>
      <c r="G39" s="1176"/>
      <c r="H39" s="1176"/>
      <c r="I39" s="1176"/>
      <c r="J39" s="330">
        <v>12.29</v>
      </c>
      <c r="K39" s="330">
        <v>12.39</v>
      </c>
      <c r="L39" s="1382">
        <v>649.9</v>
      </c>
    </row>
    <row r="40" spans="1:12">
      <c r="A40" s="1168" t="s">
        <v>620</v>
      </c>
      <c r="B40" s="1181"/>
      <c r="C40" s="1182"/>
      <c r="D40" s="1182"/>
      <c r="E40" s="1183"/>
      <c r="F40" s="1184"/>
      <c r="G40" s="1182"/>
      <c r="H40" s="1182"/>
      <c r="I40" s="1182"/>
      <c r="J40" s="1185"/>
      <c r="K40" s="1185"/>
      <c r="L40" s="1384"/>
    </row>
    <row r="41" spans="1:12">
      <c r="A41" s="1173" t="s">
        <v>621</v>
      </c>
      <c r="B41" s="321">
        <v>1420169.6457351921</v>
      </c>
      <c r="C41" s="1169">
        <v>8833</v>
      </c>
      <c r="D41" s="1171">
        <f>C41/B41</f>
        <v>6.2196794773960546E-3</v>
      </c>
      <c r="E41" s="889">
        <v>38386</v>
      </c>
      <c r="F41" s="1172">
        <v>0.23010993591413537</v>
      </c>
      <c r="G41" s="1176"/>
      <c r="H41" s="1176"/>
      <c r="I41" s="1176"/>
      <c r="J41" s="330">
        <v>21.37</v>
      </c>
      <c r="K41" s="330">
        <v>21.53</v>
      </c>
      <c r="L41" s="1382">
        <v>1014.12</v>
      </c>
    </row>
    <row r="42" spans="1:12">
      <c r="A42" s="1173" t="s">
        <v>622</v>
      </c>
      <c r="B42" s="321"/>
      <c r="C42" s="1169">
        <v>1</v>
      </c>
      <c r="D42" s="1171"/>
      <c r="E42" s="889">
        <v>7</v>
      </c>
      <c r="F42" s="1172">
        <v>0.14285714285714285</v>
      </c>
      <c r="G42" s="1176"/>
      <c r="H42" s="1176"/>
      <c r="I42" s="1176"/>
      <c r="J42" s="330">
        <v>3.16</v>
      </c>
      <c r="K42" s="330">
        <v>3.16</v>
      </c>
      <c r="L42" s="1382">
        <v>44.2</v>
      </c>
    </row>
    <row r="43" spans="1:12">
      <c r="A43" s="1173" t="s">
        <v>623</v>
      </c>
      <c r="B43" s="321">
        <v>673161.57650098507</v>
      </c>
      <c r="C43" s="1169">
        <v>5113</v>
      </c>
      <c r="D43" s="1171">
        <f t="shared" ref="D43:D55" si="2">C43/B43</f>
        <v>7.5955018505018878E-3</v>
      </c>
      <c r="E43" s="889">
        <v>25383</v>
      </c>
      <c r="F43" s="1172">
        <v>0.20143403065043533</v>
      </c>
      <c r="G43" s="1176"/>
      <c r="H43" s="1176"/>
      <c r="I43" s="1176"/>
      <c r="J43" s="330">
        <v>18.95</v>
      </c>
      <c r="K43" s="330">
        <v>19.13</v>
      </c>
      <c r="L43" s="1382">
        <v>906.8</v>
      </c>
    </row>
    <row r="44" spans="1:12">
      <c r="A44" s="1173" t="s">
        <v>624</v>
      </c>
      <c r="B44" s="321">
        <v>611452.07576129818</v>
      </c>
      <c r="C44" s="1169">
        <v>3328</v>
      </c>
      <c r="D44" s="1171">
        <f t="shared" si="2"/>
        <v>5.4427814246217421E-3</v>
      </c>
      <c r="E44" s="889">
        <v>18046</v>
      </c>
      <c r="F44" s="1172">
        <v>0.18441759946802616</v>
      </c>
      <c r="G44" s="1176"/>
      <c r="H44" s="1176"/>
      <c r="I44" s="1176"/>
      <c r="J44" s="330">
        <v>20.170000000000002</v>
      </c>
      <c r="K44" s="330">
        <v>20.3</v>
      </c>
      <c r="L44" s="1382">
        <v>993.77</v>
      </c>
    </row>
    <row r="45" spans="1:12">
      <c r="A45" s="1173" t="s">
        <v>625</v>
      </c>
      <c r="B45" s="321"/>
      <c r="C45" s="1169">
        <v>1191</v>
      </c>
      <c r="D45" s="1171"/>
      <c r="E45" s="889"/>
      <c r="F45" s="1172"/>
      <c r="G45" s="1176"/>
      <c r="H45" s="1176"/>
      <c r="I45" s="1176"/>
      <c r="J45" s="330">
        <v>18.75</v>
      </c>
      <c r="K45" s="330">
        <v>18.97</v>
      </c>
      <c r="L45" s="1382">
        <v>910.36</v>
      </c>
    </row>
    <row r="46" spans="1:12">
      <c r="A46" s="1173" t="s">
        <v>626</v>
      </c>
      <c r="B46" s="321"/>
      <c r="C46" s="1169"/>
      <c r="D46" s="1171"/>
      <c r="E46" s="889"/>
      <c r="F46" s="1172"/>
      <c r="G46" s="1176"/>
      <c r="H46" s="1176"/>
      <c r="I46" s="1176"/>
      <c r="J46" s="330"/>
      <c r="K46" s="330"/>
      <c r="L46" s="1382"/>
    </row>
    <row r="47" spans="1:12">
      <c r="A47" s="1186" t="s">
        <v>627</v>
      </c>
      <c r="B47" s="321">
        <v>505.19190403110002</v>
      </c>
      <c r="C47" s="1169"/>
      <c r="D47" s="1171">
        <f t="shared" si="2"/>
        <v>0</v>
      </c>
      <c r="E47" s="889"/>
      <c r="F47" s="1172"/>
      <c r="G47" s="1176"/>
      <c r="H47" s="1176"/>
      <c r="I47" s="1176"/>
      <c r="J47" s="330"/>
      <c r="K47" s="330"/>
      <c r="L47" s="1382"/>
    </row>
    <row r="48" spans="1:12">
      <c r="A48" s="1186" t="s">
        <v>628</v>
      </c>
      <c r="B48" s="321"/>
      <c r="C48" s="1169"/>
      <c r="D48" s="1171"/>
      <c r="E48" s="889"/>
      <c r="F48" s="1172"/>
      <c r="G48" s="1176"/>
      <c r="H48" s="1176"/>
      <c r="I48" s="1176"/>
      <c r="J48" s="330"/>
      <c r="K48" s="330"/>
      <c r="L48" s="1382"/>
    </row>
    <row r="49" spans="1:12">
      <c r="A49" s="1186" t="s">
        <v>629</v>
      </c>
      <c r="B49" s="321">
        <v>1045326.1008275141</v>
      </c>
      <c r="C49" s="1169">
        <v>5251</v>
      </c>
      <c r="D49" s="1171">
        <f t="shared" si="2"/>
        <v>5.0233128167785513E-3</v>
      </c>
      <c r="E49" s="889">
        <v>26286</v>
      </c>
      <c r="F49" s="1172">
        <v>0.19976413299855436</v>
      </c>
      <c r="G49" s="1176"/>
      <c r="H49" s="1176"/>
      <c r="I49" s="1176"/>
      <c r="J49" s="330">
        <v>22.5</v>
      </c>
      <c r="K49" s="330">
        <v>22.58</v>
      </c>
      <c r="L49" s="1382">
        <v>1090.3599999999999</v>
      </c>
    </row>
    <row r="50" spans="1:12">
      <c r="A50" s="1186" t="s">
        <v>630</v>
      </c>
      <c r="B50" s="321">
        <v>412070.26080328686</v>
      </c>
      <c r="C50" s="1169">
        <v>4268</v>
      </c>
      <c r="D50" s="1171">
        <f t="shared" si="2"/>
        <v>1.0357456982408754E-2</v>
      </c>
      <c r="E50" s="889">
        <v>17910</v>
      </c>
      <c r="F50" s="1172">
        <v>0.23830262423227247</v>
      </c>
      <c r="G50" s="1176"/>
      <c r="H50" s="1176"/>
      <c r="I50" s="1176"/>
      <c r="J50" s="330">
        <v>16.670000000000002</v>
      </c>
      <c r="K50" s="330">
        <v>16.8</v>
      </c>
      <c r="L50" s="1382">
        <v>787.5</v>
      </c>
    </row>
    <row r="51" spans="1:12">
      <c r="A51" s="1173" t="s">
        <v>631</v>
      </c>
      <c r="B51" s="321"/>
      <c r="C51" s="961"/>
      <c r="D51" s="1171"/>
      <c r="E51" s="889"/>
      <c r="F51" s="1172"/>
      <c r="G51" s="1176"/>
      <c r="H51" s="1176"/>
      <c r="I51" s="1176"/>
      <c r="J51" s="330"/>
      <c r="K51" s="330"/>
      <c r="L51" s="1382"/>
    </row>
    <row r="52" spans="1:12">
      <c r="A52" s="1187" t="s">
        <v>627</v>
      </c>
      <c r="B52" s="321">
        <v>1360867.547999487</v>
      </c>
      <c r="C52" s="1169">
        <v>9229</v>
      </c>
      <c r="D52" s="1171">
        <f t="shared" si="2"/>
        <v>6.781703343258413E-3</v>
      </c>
      <c r="E52" s="889">
        <v>42069</v>
      </c>
      <c r="F52" s="1172">
        <v>0.21937768903468111</v>
      </c>
      <c r="G52" s="1176"/>
      <c r="H52" s="1176"/>
      <c r="I52" s="1176"/>
      <c r="J52" s="330">
        <v>20.18</v>
      </c>
      <c r="K52" s="330">
        <v>20.28</v>
      </c>
      <c r="L52" s="1382">
        <v>962.86</v>
      </c>
    </row>
    <row r="53" spans="1:12">
      <c r="A53" s="1187" t="s">
        <v>628</v>
      </c>
      <c r="B53" s="321">
        <v>14633.754978413999</v>
      </c>
      <c r="C53" s="1169">
        <v>42</v>
      </c>
      <c r="D53" s="1171">
        <f t="shared" si="2"/>
        <v>2.8700767548693741E-3</v>
      </c>
      <c r="E53" s="889">
        <v>202</v>
      </c>
      <c r="F53" s="1172">
        <v>0.20792079207920791</v>
      </c>
      <c r="G53" s="1176"/>
      <c r="H53" s="1176"/>
      <c r="I53" s="1176"/>
      <c r="J53" s="330">
        <v>9.44</v>
      </c>
      <c r="K53" s="330">
        <v>9.5</v>
      </c>
      <c r="L53" s="1382">
        <v>602.29999999999995</v>
      </c>
    </row>
    <row r="54" spans="1:12">
      <c r="A54" s="1187" t="s">
        <v>629</v>
      </c>
      <c r="B54" s="321">
        <v>1234.2254047695001</v>
      </c>
      <c r="C54" s="1169">
        <v>8</v>
      </c>
      <c r="D54" s="1171">
        <f t="shared" si="2"/>
        <v>6.4817981943047541E-3</v>
      </c>
      <c r="E54" s="889">
        <v>4</v>
      </c>
      <c r="F54" s="1172">
        <v>2</v>
      </c>
      <c r="G54" s="1176"/>
      <c r="H54" s="1176"/>
      <c r="I54" s="1176"/>
      <c r="J54" s="330">
        <v>7</v>
      </c>
      <c r="K54" s="330">
        <v>4.58</v>
      </c>
      <c r="L54" s="1382">
        <v>462.12</v>
      </c>
    </row>
    <row r="55" spans="1:12">
      <c r="A55" s="1187" t="s">
        <v>630</v>
      </c>
      <c r="B55" s="321">
        <v>81164.255166551709</v>
      </c>
      <c r="C55" s="1169">
        <v>240</v>
      </c>
      <c r="D55" s="1171">
        <f t="shared" si="2"/>
        <v>2.9569667029841172E-3</v>
      </c>
      <c r="E55" s="889">
        <v>1921</v>
      </c>
      <c r="F55" s="1172">
        <v>0.12493492972410203</v>
      </c>
      <c r="G55" s="1176"/>
      <c r="H55" s="1176"/>
      <c r="I55" s="1176"/>
      <c r="J55" s="330">
        <v>11</v>
      </c>
      <c r="K55" s="330">
        <v>10.98</v>
      </c>
      <c r="L55" s="1382">
        <v>713.76</v>
      </c>
    </row>
    <row r="56" spans="1:12">
      <c r="A56" s="1168" t="s">
        <v>632</v>
      </c>
      <c r="B56" s="1181"/>
      <c r="C56" s="1182"/>
      <c r="D56" s="1182"/>
      <c r="E56" s="1183"/>
      <c r="F56" s="1184"/>
      <c r="G56" s="1182"/>
      <c r="H56" s="1182"/>
      <c r="I56" s="1182"/>
      <c r="J56" s="1185"/>
      <c r="K56" s="1185"/>
      <c r="L56" s="1384"/>
    </row>
    <row r="57" spans="1:12">
      <c r="A57" s="1173" t="s">
        <v>633</v>
      </c>
      <c r="B57" s="321">
        <v>8482.0924412367003</v>
      </c>
      <c r="C57" s="1169">
        <v>532</v>
      </c>
      <c r="D57" s="1171">
        <f>C57/B57</f>
        <v>6.272037279546952E-2</v>
      </c>
      <c r="E57" s="889">
        <v>519</v>
      </c>
      <c r="F57" s="1172">
        <v>1.0250481695568401</v>
      </c>
      <c r="G57" s="1176"/>
      <c r="H57" s="1176"/>
      <c r="I57" s="1176"/>
      <c r="J57" s="330">
        <v>20.47</v>
      </c>
      <c r="K57" s="330">
        <v>20.87</v>
      </c>
      <c r="L57" s="1382">
        <v>911.26</v>
      </c>
    </row>
    <row r="58" spans="1:12">
      <c r="A58" s="1173" t="s">
        <v>634</v>
      </c>
      <c r="B58" s="321"/>
      <c r="C58" s="1169"/>
      <c r="D58" s="1171"/>
      <c r="E58" s="889"/>
      <c r="F58" s="1172"/>
      <c r="G58" s="1176"/>
      <c r="H58" s="1176"/>
      <c r="I58" s="1176"/>
      <c r="J58" s="330"/>
      <c r="K58" s="330"/>
      <c r="L58" s="1382"/>
    </row>
    <row r="59" spans="1:12">
      <c r="A59" s="1425" t="s">
        <v>627</v>
      </c>
      <c r="B59" s="321">
        <v>241191.532325601</v>
      </c>
      <c r="C59" s="1426">
        <v>395</v>
      </c>
      <c r="D59" s="1171">
        <f t="shared" ref="D59:D63" si="3">C59/B59</f>
        <v>1.6377026017097582E-3</v>
      </c>
      <c r="E59" s="1427">
        <v>1338</v>
      </c>
      <c r="F59" s="1172">
        <v>0.29521674140508219</v>
      </c>
      <c r="G59" s="1428"/>
      <c r="H59" s="1428"/>
      <c r="I59" s="1428"/>
      <c r="J59" s="330">
        <v>21.53</v>
      </c>
      <c r="K59" s="330">
        <v>21.17</v>
      </c>
      <c r="L59" s="1382">
        <v>1016.7</v>
      </c>
    </row>
    <row r="60" spans="1:12">
      <c r="A60" s="1425" t="s">
        <v>628</v>
      </c>
      <c r="B60" s="321">
        <v>383316.79024443089</v>
      </c>
      <c r="C60" s="1426">
        <v>1904</v>
      </c>
      <c r="D60" s="1171">
        <f t="shared" si="3"/>
        <v>4.9671708843900889E-3</v>
      </c>
      <c r="E60" s="1427">
        <v>7693</v>
      </c>
      <c r="F60" s="1172">
        <v>0.24749772520473157</v>
      </c>
      <c r="G60" s="1428"/>
      <c r="H60" s="1428"/>
      <c r="I60" s="1428"/>
      <c r="J60" s="330">
        <v>20.23</v>
      </c>
      <c r="K60" s="330">
        <v>20.32</v>
      </c>
      <c r="L60" s="1382">
        <v>964.25</v>
      </c>
    </row>
    <row r="61" spans="1:12">
      <c r="A61" s="1425" t="s">
        <v>629</v>
      </c>
      <c r="B61" s="321">
        <v>447321.33091241313</v>
      </c>
      <c r="C61" s="1426">
        <v>3515</v>
      </c>
      <c r="D61" s="1171">
        <f t="shared" si="3"/>
        <v>7.8578859470670934E-3</v>
      </c>
      <c r="E61" s="1427">
        <v>16877</v>
      </c>
      <c r="F61" s="1172">
        <v>0.20827161225336258</v>
      </c>
      <c r="G61" s="1428"/>
      <c r="H61" s="1428"/>
      <c r="I61" s="1428"/>
      <c r="J61" s="330">
        <v>19.690000000000001</v>
      </c>
      <c r="K61" s="330">
        <v>19.79</v>
      </c>
      <c r="L61" s="1382">
        <v>966.3</v>
      </c>
    </row>
    <row r="62" spans="1:12">
      <c r="A62" s="1425" t="s">
        <v>630</v>
      </c>
      <c r="B62" s="321">
        <v>386070.13035887014</v>
      </c>
      <c r="C62" s="1426">
        <v>3705</v>
      </c>
      <c r="D62" s="1171">
        <f t="shared" si="3"/>
        <v>9.5967020203195467E-3</v>
      </c>
      <c r="E62" s="1427">
        <v>18288</v>
      </c>
      <c r="F62" s="1172">
        <v>0.20259186351706038</v>
      </c>
      <c r="G62" s="1428"/>
      <c r="H62" s="1428"/>
      <c r="I62" s="1428"/>
      <c r="J62" s="330">
        <v>19.72</v>
      </c>
      <c r="K62" s="330">
        <v>19.88</v>
      </c>
      <c r="L62" s="1382">
        <v>931.83</v>
      </c>
    </row>
    <row r="63" spans="1:12">
      <c r="A63" s="1188" t="s">
        <v>635</v>
      </c>
      <c r="B63" s="321">
        <v>605867.53758573893</v>
      </c>
      <c r="C63" s="1189">
        <v>1857</v>
      </c>
      <c r="D63" s="1171">
        <f t="shared" si="3"/>
        <v>3.0650264039558447E-3</v>
      </c>
      <c r="E63" s="917"/>
      <c r="F63" s="917"/>
      <c r="G63" s="1190"/>
      <c r="H63" s="1190"/>
      <c r="I63" s="1190"/>
      <c r="J63" s="330">
        <v>23.15</v>
      </c>
      <c r="K63" s="330">
        <v>23.12</v>
      </c>
      <c r="L63" s="1382">
        <v>1097.32</v>
      </c>
    </row>
    <row r="64" spans="1:12">
      <c r="A64" s="320"/>
    </row>
    <row r="65" spans="1:12" ht="25.5" customHeight="1">
      <c r="A65" s="1818" t="s">
        <v>636</v>
      </c>
      <c r="B65" s="1818"/>
      <c r="C65" s="1818"/>
      <c r="D65" s="1818"/>
      <c r="E65" s="1818"/>
      <c r="F65" s="1818"/>
      <c r="G65" s="1818"/>
      <c r="H65" s="1818"/>
      <c r="I65" s="1818"/>
      <c r="J65" s="1818"/>
    </row>
    <row r="66" spans="1:12">
      <c r="A66" s="320"/>
    </row>
    <row r="67" spans="1:12">
      <c r="A67" s="8" t="s">
        <v>637</v>
      </c>
    </row>
    <row r="68" spans="1:12" ht="101.25" customHeight="1">
      <c r="A68" s="229" t="s">
        <v>586</v>
      </c>
      <c r="B68" s="460" t="s">
        <v>638</v>
      </c>
      <c r="C68" s="460" t="s">
        <v>639</v>
      </c>
      <c r="D68" s="460" t="s">
        <v>589</v>
      </c>
      <c r="E68" s="460" t="s">
        <v>640</v>
      </c>
      <c r="F68" s="460" t="s">
        <v>591</v>
      </c>
      <c r="G68" s="460" t="s">
        <v>641</v>
      </c>
      <c r="H68" s="460" t="s">
        <v>642</v>
      </c>
      <c r="I68" s="460" t="s">
        <v>643</v>
      </c>
      <c r="J68" s="460" t="s">
        <v>644</v>
      </c>
      <c r="K68" s="460" t="s">
        <v>645</v>
      </c>
      <c r="L68" s="460" t="s">
        <v>646</v>
      </c>
    </row>
    <row r="69" spans="1:12">
      <c r="A69" s="1191" t="s">
        <v>598</v>
      </c>
      <c r="B69" s="684"/>
      <c r="C69" s="684"/>
      <c r="D69" s="684"/>
      <c r="E69" s="684"/>
      <c r="F69" s="684"/>
      <c r="G69" s="684"/>
      <c r="H69" s="684"/>
      <c r="I69" s="684"/>
      <c r="J69" s="317"/>
      <c r="K69" s="317"/>
      <c r="L69" s="684"/>
    </row>
    <row r="70" spans="1:12">
      <c r="A70" s="230" t="s">
        <v>599</v>
      </c>
      <c r="B70" s="961"/>
      <c r="C70" s="1169"/>
      <c r="D70" s="1170"/>
      <c r="E70" s="889"/>
      <c r="F70" s="1170"/>
      <c r="G70" s="269"/>
      <c r="H70" s="269"/>
      <c r="I70" s="269"/>
      <c r="J70" s="327"/>
      <c r="K70" s="318"/>
      <c r="L70" s="328"/>
    </row>
    <row r="71" spans="1:12">
      <c r="A71" s="230" t="s">
        <v>647</v>
      </c>
      <c r="B71" s="321"/>
      <c r="C71" s="296"/>
      <c r="D71" s="1171" t="e">
        <f t="shared" ref="D71" si="4">C71/B71</f>
        <v>#DIV/0!</v>
      </c>
      <c r="E71" s="332"/>
      <c r="F71" s="1172">
        <f t="shared" ref="F71" si="5">IFERROR(C71/E71,0)</f>
        <v>0</v>
      </c>
      <c r="G71" s="269"/>
      <c r="H71" s="269"/>
      <c r="I71" s="269"/>
      <c r="J71" s="330"/>
      <c r="K71" s="330"/>
      <c r="L71" s="330"/>
    </row>
    <row r="72" spans="1:12">
      <c r="A72" s="230" t="s">
        <v>602</v>
      </c>
      <c r="B72" s="233"/>
      <c r="C72" s="296"/>
      <c r="D72" s="1171"/>
      <c r="E72" s="333"/>
      <c r="F72" s="1172"/>
      <c r="G72" s="269"/>
      <c r="H72" s="269"/>
      <c r="I72" s="269"/>
      <c r="J72" s="330"/>
      <c r="K72" s="330"/>
      <c r="L72" s="330"/>
    </row>
    <row r="73" spans="1:12">
      <c r="A73" s="230" t="s">
        <v>603</v>
      </c>
      <c r="B73" s="321"/>
      <c r="C73" s="296"/>
      <c r="D73" s="1171" t="e">
        <f t="shared" ref="D73:D74" si="6">C73/B73</f>
        <v>#DIV/0!</v>
      </c>
      <c r="E73" s="333"/>
      <c r="F73" s="1172">
        <f t="shared" ref="F73:F75" si="7">IFERROR(C73/E73,0)</f>
        <v>0</v>
      </c>
      <c r="G73" s="269"/>
      <c r="H73" s="269"/>
      <c r="I73" s="269"/>
      <c r="J73" s="330"/>
      <c r="K73" s="330"/>
      <c r="L73" s="330"/>
    </row>
    <row r="74" spans="1:12">
      <c r="A74" s="230" t="s">
        <v>604</v>
      </c>
      <c r="B74" s="321"/>
      <c r="C74" s="296"/>
      <c r="D74" s="1171" t="e">
        <f t="shared" si="6"/>
        <v>#DIV/0!</v>
      </c>
      <c r="E74" s="333"/>
      <c r="F74" s="1172">
        <f t="shared" si="7"/>
        <v>0</v>
      </c>
      <c r="G74" s="269"/>
      <c r="H74" s="269"/>
      <c r="I74" s="269"/>
      <c r="J74" s="330"/>
      <c r="K74" s="330"/>
      <c r="L74" s="330"/>
    </row>
    <row r="75" spans="1:12" s="306" customFormat="1">
      <c r="A75" s="304" t="s">
        <v>605</v>
      </c>
      <c r="B75" s="233"/>
      <c r="C75" s="296"/>
      <c r="D75" s="1171"/>
      <c r="E75" s="334"/>
      <c r="F75" s="1172">
        <f t="shared" si="7"/>
        <v>0</v>
      </c>
      <c r="G75" s="305"/>
      <c r="H75" s="305"/>
      <c r="I75" s="305"/>
      <c r="J75" s="330"/>
      <c r="K75" s="330"/>
      <c r="L75" s="330"/>
    </row>
    <row r="76" spans="1:12" ht="25.5">
      <c r="A76" s="230" t="s">
        <v>606</v>
      </c>
      <c r="B76" s="233"/>
      <c r="C76" s="296"/>
      <c r="D76" s="1171"/>
      <c r="E76" s="333"/>
      <c r="F76" s="1172"/>
      <c r="G76" s="269"/>
      <c r="H76" s="269"/>
      <c r="I76" s="269"/>
      <c r="J76" s="330"/>
      <c r="K76" s="330"/>
      <c r="L76" s="330"/>
    </row>
    <row r="77" spans="1:12">
      <c r="A77" s="304" t="s">
        <v>607</v>
      </c>
      <c r="B77" s="233"/>
      <c r="C77" s="296"/>
      <c r="D77" s="1192"/>
      <c r="E77" s="889"/>
      <c r="F77" s="1172">
        <f t="shared" ref="F77:F82" si="8">IFERROR(C77/E77,0)</f>
        <v>0</v>
      </c>
      <c r="G77" s="269"/>
      <c r="H77" s="269"/>
      <c r="I77" s="269"/>
      <c r="J77" s="330"/>
      <c r="K77" s="330"/>
      <c r="L77" s="330"/>
    </row>
    <row r="78" spans="1:12">
      <c r="A78" s="304" t="s">
        <v>608</v>
      </c>
      <c r="B78" s="233"/>
      <c r="C78" s="296"/>
      <c r="D78" s="1192"/>
      <c r="E78" s="332"/>
      <c r="F78" s="1172">
        <f t="shared" si="8"/>
        <v>0</v>
      </c>
      <c r="G78" s="269"/>
      <c r="H78" s="269"/>
      <c r="I78" s="269"/>
      <c r="J78" s="330"/>
      <c r="K78" s="330"/>
      <c r="L78" s="330"/>
    </row>
    <row r="79" spans="1:12">
      <c r="A79" s="230" t="s">
        <v>609</v>
      </c>
      <c r="B79" s="321"/>
      <c r="C79" s="296"/>
      <c r="D79" s="1170" t="e">
        <f t="shared" ref="D79:D82" si="9">C79/B79</f>
        <v>#DIV/0!</v>
      </c>
      <c r="E79" s="332"/>
      <c r="F79" s="1172">
        <f t="shared" si="8"/>
        <v>0</v>
      </c>
      <c r="G79" s="269"/>
      <c r="H79" s="269"/>
      <c r="I79" s="269"/>
      <c r="J79" s="330"/>
      <c r="K79" s="330"/>
      <c r="L79" s="330"/>
    </row>
    <row r="80" spans="1:12">
      <c r="A80" s="230" t="s">
        <v>610</v>
      </c>
      <c r="B80" s="321"/>
      <c r="C80" s="296"/>
      <c r="D80" s="1170" t="e">
        <f t="shared" si="9"/>
        <v>#DIV/0!</v>
      </c>
      <c r="E80" s="889"/>
      <c r="F80" s="1172">
        <f t="shared" si="8"/>
        <v>0</v>
      </c>
      <c r="G80" s="269"/>
      <c r="H80" s="269"/>
      <c r="I80" s="269"/>
      <c r="J80" s="330"/>
      <c r="K80" s="330"/>
      <c r="L80" s="330"/>
    </row>
    <row r="81" spans="1:12">
      <c r="A81" s="230" t="s">
        <v>611</v>
      </c>
      <c r="B81" s="321"/>
      <c r="C81" s="296"/>
      <c r="D81" s="1170" t="e">
        <f t="shared" si="9"/>
        <v>#DIV/0!</v>
      </c>
      <c r="E81" s="332"/>
      <c r="F81" s="1172">
        <f t="shared" si="8"/>
        <v>0</v>
      </c>
      <c r="G81" s="269"/>
      <c r="H81" s="269"/>
      <c r="I81" s="269"/>
      <c r="J81" s="330"/>
      <c r="K81" s="330"/>
      <c r="L81" s="330"/>
    </row>
    <row r="82" spans="1:12">
      <c r="A82" s="230" t="s">
        <v>612</v>
      </c>
      <c r="B82" s="321"/>
      <c r="C82" s="296"/>
      <c r="D82" s="1170" t="e">
        <f t="shared" si="9"/>
        <v>#DIV/0!</v>
      </c>
      <c r="E82" s="332"/>
      <c r="F82" s="1172">
        <f t="shared" si="8"/>
        <v>0</v>
      </c>
      <c r="G82" s="269"/>
      <c r="H82" s="269"/>
      <c r="I82" s="269"/>
      <c r="J82" s="330"/>
      <c r="K82" s="330"/>
      <c r="L82" s="330"/>
    </row>
    <row r="83" spans="1:12">
      <c r="A83" s="231" t="s">
        <v>613</v>
      </c>
      <c r="B83" s="232"/>
      <c r="C83" s="232"/>
      <c r="D83" s="232"/>
      <c r="E83" s="335"/>
      <c r="F83" s="336"/>
      <c r="G83" s="232"/>
      <c r="H83" s="232"/>
      <c r="I83" s="232"/>
      <c r="J83" s="331"/>
      <c r="K83" s="331"/>
      <c r="L83" s="329"/>
    </row>
    <row r="84" spans="1:12">
      <c r="A84" s="319" t="s">
        <v>614</v>
      </c>
      <c r="B84" s="296"/>
      <c r="C84" s="296"/>
      <c r="D84" s="1170" t="e">
        <f t="shared" ref="D84" si="10">C84/B84</f>
        <v>#DIV/0!</v>
      </c>
      <c r="E84" s="332"/>
      <c r="F84" s="1172">
        <f t="shared" ref="F84:F86" si="11">IFERROR(C84/E84,0)</f>
        <v>0</v>
      </c>
      <c r="G84" s="270"/>
      <c r="H84" s="270"/>
      <c r="I84" s="270"/>
      <c r="J84" s="330"/>
      <c r="K84" s="330"/>
      <c r="L84" s="330"/>
    </row>
    <row r="85" spans="1:12">
      <c r="A85" s="1173" t="s">
        <v>489</v>
      </c>
      <c r="B85" s="1174"/>
      <c r="C85" s="1175"/>
      <c r="D85" s="1170" t="e">
        <f>C85/B85</f>
        <v>#DIV/0!</v>
      </c>
      <c r="E85" s="889"/>
      <c r="F85" s="1172">
        <f t="shared" si="11"/>
        <v>0</v>
      </c>
      <c r="G85" s="1176"/>
      <c r="H85" s="1176"/>
      <c r="I85" s="1176"/>
      <c r="J85" s="330"/>
      <c r="K85" s="330"/>
      <c r="L85" s="330"/>
    </row>
    <row r="86" spans="1:12">
      <c r="A86" s="1173" t="s">
        <v>615</v>
      </c>
      <c r="B86" s="1174"/>
      <c r="C86" s="1169"/>
      <c r="D86" s="1170" t="e">
        <f t="shared" ref="D86" si="12">C86/B86</f>
        <v>#DIV/0!</v>
      </c>
      <c r="E86" s="889"/>
      <c r="F86" s="1172">
        <f t="shared" si="11"/>
        <v>0</v>
      </c>
      <c r="G86" s="1176"/>
      <c r="H86" s="1176"/>
      <c r="I86" s="1176"/>
      <c r="J86" s="330"/>
      <c r="K86" s="330"/>
      <c r="L86" s="330"/>
    </row>
    <row r="87" spans="1:12">
      <c r="A87" s="1173" t="s">
        <v>616</v>
      </c>
      <c r="B87" s="1177"/>
      <c r="C87" s="1177"/>
      <c r="D87" s="1177" t="s">
        <v>12</v>
      </c>
      <c r="E87" s="1177"/>
      <c r="F87" s="1177" t="s">
        <v>12</v>
      </c>
      <c r="G87" s="1176"/>
      <c r="H87" s="1176"/>
      <c r="I87" s="1176"/>
      <c r="J87" s="330"/>
      <c r="K87" s="330"/>
      <c r="L87" s="330"/>
    </row>
    <row r="88" spans="1:12">
      <c r="A88" s="1173" t="s">
        <v>617</v>
      </c>
      <c r="B88" s="1174"/>
      <c r="C88" s="1169"/>
      <c r="D88" s="1170" t="e">
        <f t="shared" ref="D88" si="13">C88/B88</f>
        <v>#DIV/0!</v>
      </c>
      <c r="E88" s="889"/>
      <c r="F88" s="1172">
        <f t="shared" ref="F88" si="14">IFERROR(C88/E88,0)</f>
        <v>0</v>
      </c>
      <c r="G88" s="1176"/>
      <c r="H88" s="1176"/>
      <c r="I88" s="1176"/>
      <c r="J88" s="330"/>
      <c r="K88" s="330"/>
      <c r="L88" s="330"/>
    </row>
    <row r="89" spans="1:12">
      <c r="A89" s="1173" t="s">
        <v>618</v>
      </c>
      <c r="B89" s="961"/>
      <c r="C89" s="1169"/>
      <c r="D89" s="961"/>
      <c r="E89" s="889"/>
      <c r="F89" s="1172"/>
      <c r="G89" s="1176"/>
      <c r="H89" s="1176"/>
      <c r="I89" s="1176"/>
      <c r="J89" s="330"/>
      <c r="K89" s="330"/>
      <c r="L89" s="330"/>
    </row>
    <row r="90" spans="1:12">
      <c r="A90" s="1178">
        <v>4</v>
      </c>
      <c r="B90" s="1174"/>
      <c r="C90" s="1169"/>
      <c r="D90" s="1170" t="e">
        <f t="shared" ref="D90:D100" si="15">C90/B90</f>
        <v>#DIV/0!</v>
      </c>
      <c r="E90" s="889"/>
      <c r="F90" s="1172">
        <f t="shared" ref="F90:F100" si="16">IFERROR(C90/E90,0)</f>
        <v>0</v>
      </c>
      <c r="G90" s="1176"/>
      <c r="H90" s="1176"/>
      <c r="I90" s="1176"/>
      <c r="J90" s="330"/>
      <c r="K90" s="330"/>
      <c r="L90" s="330"/>
    </row>
    <row r="91" spans="1:12">
      <c r="A91" s="1178">
        <v>5</v>
      </c>
      <c r="B91" s="1174"/>
      <c r="C91" s="1169"/>
      <c r="D91" s="1170" t="e">
        <f t="shared" si="15"/>
        <v>#DIV/0!</v>
      </c>
      <c r="E91" s="889"/>
      <c r="F91" s="1172">
        <f t="shared" si="16"/>
        <v>0</v>
      </c>
      <c r="G91" s="1176"/>
      <c r="H91" s="1176"/>
      <c r="I91" s="1176"/>
      <c r="J91" s="330"/>
      <c r="K91" s="330"/>
      <c r="L91" s="330"/>
    </row>
    <row r="92" spans="1:12">
      <c r="A92" s="1178">
        <v>6</v>
      </c>
      <c r="B92" s="1174"/>
      <c r="C92" s="1169"/>
      <c r="D92" s="1170" t="e">
        <f t="shared" si="15"/>
        <v>#DIV/0!</v>
      </c>
      <c r="E92" s="889"/>
      <c r="F92" s="1172">
        <f t="shared" si="16"/>
        <v>0</v>
      </c>
      <c r="G92" s="1176"/>
      <c r="H92" s="1176"/>
      <c r="I92" s="1176"/>
      <c r="J92" s="330"/>
      <c r="K92" s="330"/>
      <c r="L92" s="330"/>
    </row>
    <row r="93" spans="1:12">
      <c r="A93" s="1178">
        <v>8</v>
      </c>
      <c r="B93" s="1174"/>
      <c r="C93" s="1169"/>
      <c r="D93" s="1170" t="e">
        <f t="shared" si="15"/>
        <v>#DIV/0!</v>
      </c>
      <c r="E93" s="889"/>
      <c r="F93" s="1172">
        <f t="shared" si="16"/>
        <v>0</v>
      </c>
      <c r="G93" s="1176"/>
      <c r="H93" s="1176"/>
      <c r="I93" s="1176"/>
      <c r="J93" s="330"/>
      <c r="K93" s="330"/>
      <c r="L93" s="330"/>
    </row>
    <row r="94" spans="1:12">
      <c r="A94" s="1178">
        <v>9</v>
      </c>
      <c r="B94" s="1174"/>
      <c r="C94" s="1169"/>
      <c r="D94" s="1170" t="e">
        <f t="shared" si="15"/>
        <v>#DIV/0!</v>
      </c>
      <c r="E94" s="889"/>
      <c r="F94" s="1172">
        <f t="shared" si="16"/>
        <v>0</v>
      </c>
      <c r="G94" s="1176"/>
      <c r="H94" s="1176"/>
      <c r="I94" s="1176"/>
      <c r="J94" s="330"/>
      <c r="K94" s="330"/>
      <c r="L94" s="330"/>
    </row>
    <row r="95" spans="1:12">
      <c r="A95" s="1178">
        <v>10</v>
      </c>
      <c r="B95" s="1174"/>
      <c r="C95" s="1169"/>
      <c r="D95" s="1170" t="e">
        <f t="shared" si="15"/>
        <v>#DIV/0!</v>
      </c>
      <c r="E95" s="889"/>
      <c r="F95" s="1172">
        <f t="shared" si="16"/>
        <v>0</v>
      </c>
      <c r="G95" s="1176"/>
      <c r="H95" s="1176"/>
      <c r="I95" s="1176"/>
      <c r="J95" s="330"/>
      <c r="K95" s="330"/>
      <c r="L95" s="330"/>
    </row>
    <row r="96" spans="1:12">
      <c r="A96" s="1179">
        <v>13</v>
      </c>
      <c r="B96" s="1174"/>
      <c r="C96" s="1169"/>
      <c r="D96" s="1170" t="e">
        <f t="shared" si="15"/>
        <v>#DIV/0!</v>
      </c>
      <c r="E96" s="889"/>
      <c r="F96" s="1172">
        <f t="shared" si="16"/>
        <v>0</v>
      </c>
      <c r="G96" s="1176"/>
      <c r="H96" s="1176"/>
      <c r="I96" s="1176"/>
      <c r="J96" s="330"/>
      <c r="K96" s="330"/>
      <c r="L96" s="330"/>
    </row>
    <row r="97" spans="1:12">
      <c r="A97" s="1179">
        <v>14</v>
      </c>
      <c r="B97" s="1174"/>
      <c r="C97" s="1169"/>
      <c r="D97" s="1170" t="e">
        <f t="shared" si="15"/>
        <v>#DIV/0!</v>
      </c>
      <c r="E97" s="889"/>
      <c r="F97" s="1172">
        <f t="shared" si="16"/>
        <v>0</v>
      </c>
      <c r="G97" s="1176"/>
      <c r="H97" s="1176"/>
      <c r="I97" s="1176"/>
      <c r="J97" s="330"/>
      <c r="K97" s="330"/>
      <c r="L97" s="330"/>
    </row>
    <row r="98" spans="1:12">
      <c r="A98" s="1179">
        <v>15</v>
      </c>
      <c r="B98" s="1174"/>
      <c r="C98" s="1169"/>
      <c r="D98" s="1170" t="e">
        <f t="shared" si="15"/>
        <v>#DIV/0!</v>
      </c>
      <c r="E98" s="889"/>
      <c r="F98" s="1172">
        <f t="shared" si="16"/>
        <v>0</v>
      </c>
      <c r="G98" s="1176"/>
      <c r="H98" s="1176"/>
      <c r="I98" s="1176"/>
      <c r="J98" s="330"/>
      <c r="K98" s="330"/>
      <c r="L98" s="330"/>
    </row>
    <row r="99" spans="1:12">
      <c r="A99" s="1179">
        <v>16</v>
      </c>
      <c r="B99" s="1174"/>
      <c r="C99" s="1169"/>
      <c r="D99" s="1170" t="e">
        <f t="shared" si="15"/>
        <v>#DIV/0!</v>
      </c>
      <c r="E99" s="889"/>
      <c r="F99" s="1172">
        <f t="shared" si="16"/>
        <v>0</v>
      </c>
      <c r="G99" s="1176"/>
      <c r="H99" s="1176"/>
      <c r="I99" s="1176"/>
      <c r="J99" s="330"/>
      <c r="K99" s="330"/>
      <c r="L99" s="330"/>
    </row>
    <row r="100" spans="1:12">
      <c r="A100" s="1180" t="s">
        <v>619</v>
      </c>
      <c r="B100" s="1174"/>
      <c r="C100" s="1169"/>
      <c r="D100" s="1170" t="e">
        <f t="shared" si="15"/>
        <v>#DIV/0!</v>
      </c>
      <c r="E100" s="889"/>
      <c r="F100" s="1172">
        <f t="shared" si="16"/>
        <v>0</v>
      </c>
      <c r="G100" s="1176"/>
      <c r="H100" s="1176"/>
      <c r="I100" s="1176"/>
      <c r="J100" s="330"/>
      <c r="K100" s="330"/>
      <c r="L100" s="330"/>
    </row>
    <row r="101" spans="1:12">
      <c r="A101" s="1191" t="s">
        <v>620</v>
      </c>
      <c r="B101" s="1181"/>
      <c r="C101" s="1182"/>
      <c r="D101" s="1182"/>
      <c r="E101" s="1183"/>
      <c r="F101" s="1184"/>
      <c r="G101" s="1182"/>
      <c r="H101" s="1182"/>
      <c r="I101" s="1182"/>
      <c r="J101" s="1185"/>
      <c r="K101" s="1185"/>
      <c r="L101" s="1193"/>
    </row>
    <row r="102" spans="1:12">
      <c r="A102" s="1173" t="s">
        <v>621</v>
      </c>
      <c r="B102" s="1169"/>
      <c r="C102" s="1169"/>
      <c r="D102" s="1170" t="e">
        <f t="shared" ref="D102" si="17">C102/B102</f>
        <v>#DIV/0!</v>
      </c>
      <c r="E102" s="889"/>
      <c r="F102" s="1172">
        <f t="shared" ref="F102:F106" si="18">IFERROR(C102/E102,0)</f>
        <v>0</v>
      </c>
      <c r="G102" s="1176"/>
      <c r="H102" s="1176"/>
      <c r="I102" s="1176"/>
      <c r="J102" s="330"/>
      <c r="K102" s="330"/>
      <c r="L102" s="330"/>
    </row>
    <row r="103" spans="1:12">
      <c r="A103" s="1173" t="s">
        <v>622</v>
      </c>
      <c r="B103" s="1169"/>
      <c r="C103" s="1169"/>
      <c r="D103" s="961"/>
      <c r="E103" s="889"/>
      <c r="F103" s="1172">
        <f t="shared" si="18"/>
        <v>0</v>
      </c>
      <c r="G103" s="1176"/>
      <c r="H103" s="1176"/>
      <c r="I103" s="1176"/>
      <c r="J103" s="330"/>
      <c r="K103" s="330"/>
      <c r="L103" s="330"/>
    </row>
    <row r="104" spans="1:12">
      <c r="A104" s="1173" t="s">
        <v>623</v>
      </c>
      <c r="B104" s="1169"/>
      <c r="C104" s="1169"/>
      <c r="D104" s="1170" t="e">
        <f t="shared" ref="D104:D105" si="19">C104/B104</f>
        <v>#DIV/0!</v>
      </c>
      <c r="E104" s="889"/>
      <c r="F104" s="1172">
        <f t="shared" si="18"/>
        <v>0</v>
      </c>
      <c r="G104" s="1176"/>
      <c r="H104" s="1176"/>
      <c r="I104" s="1176"/>
      <c r="J104" s="330"/>
      <c r="K104" s="330"/>
      <c r="L104" s="330"/>
    </row>
    <row r="105" spans="1:12">
      <c r="A105" s="1173" t="s">
        <v>624</v>
      </c>
      <c r="B105" s="1169"/>
      <c r="C105" s="1169"/>
      <c r="D105" s="1192" t="e">
        <f t="shared" si="19"/>
        <v>#DIV/0!</v>
      </c>
      <c r="E105" s="889"/>
      <c r="F105" s="1172">
        <f t="shared" si="18"/>
        <v>0</v>
      </c>
      <c r="G105" s="1176"/>
      <c r="H105" s="1176"/>
      <c r="I105" s="1176"/>
      <c r="J105" s="330"/>
      <c r="K105" s="330"/>
      <c r="L105" s="330"/>
    </row>
    <row r="106" spans="1:12">
      <c r="A106" s="1173" t="s">
        <v>625</v>
      </c>
      <c r="B106" s="1175"/>
      <c r="C106" s="1169"/>
      <c r="D106" s="1192"/>
      <c r="E106" s="889"/>
      <c r="F106" s="1172">
        <f t="shared" si="18"/>
        <v>0</v>
      </c>
      <c r="G106" s="1176"/>
      <c r="H106" s="1176"/>
      <c r="I106" s="1176"/>
      <c r="J106" s="330"/>
      <c r="K106" s="330"/>
      <c r="L106" s="330"/>
    </row>
    <row r="107" spans="1:12">
      <c r="A107" s="1173" t="s">
        <v>626</v>
      </c>
      <c r="B107" s="1169"/>
      <c r="C107" s="1169"/>
      <c r="D107" s="961"/>
      <c r="E107" s="889"/>
      <c r="F107" s="1172"/>
      <c r="G107" s="1176"/>
      <c r="H107" s="1176"/>
      <c r="I107" s="1176"/>
      <c r="J107" s="330"/>
      <c r="K107" s="330"/>
      <c r="L107" s="330"/>
    </row>
    <row r="108" spans="1:12">
      <c r="A108" s="1186" t="s">
        <v>627</v>
      </c>
      <c r="B108" s="1169"/>
      <c r="C108" s="1169"/>
      <c r="D108" s="1170" t="e">
        <f t="shared" ref="D108" si="20">C108/B108</f>
        <v>#DIV/0!</v>
      </c>
      <c r="E108" s="889"/>
      <c r="F108" s="1172">
        <f t="shared" ref="F108:F111" si="21">IFERROR(C108/E108,0)</f>
        <v>0</v>
      </c>
      <c r="G108" s="1176"/>
      <c r="H108" s="1176"/>
      <c r="I108" s="1176"/>
      <c r="J108" s="330"/>
      <c r="K108" s="330"/>
      <c r="L108" s="330"/>
    </row>
    <row r="109" spans="1:12">
      <c r="A109" s="1186" t="s">
        <v>628</v>
      </c>
      <c r="B109" s="1169"/>
      <c r="C109" s="1169"/>
      <c r="D109" s="961"/>
      <c r="E109" s="889"/>
      <c r="F109" s="1172">
        <f t="shared" si="21"/>
        <v>0</v>
      </c>
      <c r="G109" s="1176"/>
      <c r="H109" s="1176"/>
      <c r="I109" s="1176"/>
      <c r="J109" s="330"/>
      <c r="K109" s="330"/>
      <c r="L109" s="330"/>
    </row>
    <row r="110" spans="1:12">
      <c r="A110" s="1186" t="s">
        <v>629</v>
      </c>
      <c r="B110" s="1169"/>
      <c r="C110" s="1169"/>
      <c r="D110" s="1170" t="e">
        <f t="shared" ref="D110:D111" si="22">C110/B110</f>
        <v>#DIV/0!</v>
      </c>
      <c r="E110" s="889"/>
      <c r="F110" s="1172">
        <f t="shared" si="21"/>
        <v>0</v>
      </c>
      <c r="G110" s="1176"/>
      <c r="H110" s="1176"/>
      <c r="I110" s="1176"/>
      <c r="J110" s="330"/>
      <c r="K110" s="330"/>
      <c r="L110" s="330"/>
    </row>
    <row r="111" spans="1:12">
      <c r="A111" s="1186" t="s">
        <v>630</v>
      </c>
      <c r="B111" s="1169"/>
      <c r="C111" s="1169"/>
      <c r="D111" s="1170" t="e">
        <f t="shared" si="22"/>
        <v>#DIV/0!</v>
      </c>
      <c r="E111" s="889"/>
      <c r="F111" s="1172">
        <f t="shared" si="21"/>
        <v>0</v>
      </c>
      <c r="G111" s="1176"/>
      <c r="H111" s="1176"/>
      <c r="I111" s="1176"/>
      <c r="J111" s="330"/>
      <c r="K111" s="330"/>
      <c r="L111" s="330"/>
    </row>
    <row r="112" spans="1:12">
      <c r="A112" s="1173" t="s">
        <v>631</v>
      </c>
      <c r="B112" s="1169"/>
      <c r="C112" s="961"/>
      <c r="D112" s="961"/>
      <c r="E112" s="889"/>
      <c r="F112" s="1172"/>
      <c r="G112" s="1176"/>
      <c r="H112" s="1176"/>
      <c r="I112" s="1176"/>
      <c r="J112" s="330"/>
      <c r="K112" s="330"/>
      <c r="L112" s="330"/>
    </row>
    <row r="113" spans="1:12">
      <c r="A113" s="1429" t="s">
        <v>627</v>
      </c>
      <c r="B113" s="1169"/>
      <c r="C113" s="1169"/>
      <c r="D113" s="1170" t="e">
        <f t="shared" ref="D113:D116" si="23">C113/B113</f>
        <v>#DIV/0!</v>
      </c>
      <c r="E113" s="889"/>
      <c r="F113" s="1172">
        <f t="shared" ref="F113:F116" si="24">IFERROR(C113/E113,0)</f>
        <v>0</v>
      </c>
      <c r="G113" s="1176"/>
      <c r="H113" s="1176"/>
      <c r="I113" s="1176"/>
      <c r="J113" s="330"/>
      <c r="K113" s="330"/>
      <c r="L113" s="330"/>
    </row>
    <row r="114" spans="1:12">
      <c r="A114" s="1429" t="s">
        <v>628</v>
      </c>
      <c r="B114" s="1169"/>
      <c r="C114" s="1169"/>
      <c r="D114" s="1170" t="e">
        <f t="shared" si="23"/>
        <v>#DIV/0!</v>
      </c>
      <c r="E114" s="889"/>
      <c r="F114" s="1172">
        <f t="shared" si="24"/>
        <v>0</v>
      </c>
      <c r="G114" s="1176"/>
      <c r="H114" s="1176"/>
      <c r="I114" s="1176"/>
      <c r="J114" s="330"/>
      <c r="K114" s="330"/>
      <c r="L114" s="330"/>
    </row>
    <row r="115" spans="1:12">
      <c r="A115" s="1429" t="s">
        <v>629</v>
      </c>
      <c r="B115" s="1169"/>
      <c r="C115" s="1169"/>
      <c r="D115" s="1170" t="e">
        <f t="shared" si="23"/>
        <v>#DIV/0!</v>
      </c>
      <c r="E115" s="889"/>
      <c r="F115" s="1172">
        <f t="shared" si="24"/>
        <v>0</v>
      </c>
      <c r="G115" s="1176"/>
      <c r="H115" s="1176"/>
      <c r="I115" s="1176"/>
      <c r="J115" s="330"/>
      <c r="K115" s="330"/>
      <c r="L115" s="330"/>
    </row>
    <row r="116" spans="1:12">
      <c r="A116" s="1429" t="s">
        <v>630</v>
      </c>
      <c r="B116" s="1169"/>
      <c r="C116" s="1169"/>
      <c r="D116" s="1170" t="e">
        <f t="shared" si="23"/>
        <v>#DIV/0!</v>
      </c>
      <c r="E116" s="889"/>
      <c r="F116" s="1172">
        <f t="shared" si="24"/>
        <v>0</v>
      </c>
      <c r="G116" s="1176"/>
      <c r="H116" s="1176"/>
      <c r="I116" s="1176"/>
      <c r="J116" s="330"/>
      <c r="K116" s="330"/>
      <c r="L116" s="330"/>
    </row>
    <row r="117" spans="1:12">
      <c r="A117" s="1191" t="s">
        <v>632</v>
      </c>
      <c r="B117" s="1181"/>
      <c r="C117" s="1182"/>
      <c r="D117" s="1182"/>
      <c r="E117" s="1183"/>
      <c r="F117" s="1184"/>
      <c r="G117" s="1182"/>
      <c r="H117" s="1182"/>
      <c r="I117" s="1182"/>
      <c r="J117" s="1185"/>
      <c r="K117" s="1185"/>
      <c r="L117" s="1193"/>
    </row>
    <row r="118" spans="1:12">
      <c r="A118" s="1173" t="s">
        <v>633</v>
      </c>
      <c r="B118" s="1169"/>
      <c r="C118" s="1169"/>
      <c r="D118" s="1170" t="e">
        <f t="shared" ref="D118" si="25">C118/B118</f>
        <v>#DIV/0!</v>
      </c>
      <c r="E118" s="889"/>
      <c r="F118" s="1172">
        <f t="shared" ref="F118" si="26">IFERROR(C118/E118,0)</f>
        <v>0</v>
      </c>
      <c r="G118" s="1176"/>
      <c r="H118" s="1176"/>
      <c r="I118" s="1176"/>
      <c r="J118" s="330"/>
      <c r="K118" s="330"/>
      <c r="L118" s="330"/>
    </row>
    <row r="119" spans="1:12">
      <c r="A119" s="1173" t="s">
        <v>634</v>
      </c>
      <c r="B119" s="1169"/>
      <c r="C119" s="1169"/>
      <c r="D119" s="961"/>
      <c r="E119" s="889"/>
      <c r="F119" s="1172"/>
      <c r="G119" s="1176"/>
      <c r="H119" s="1176"/>
      <c r="I119" s="1176"/>
      <c r="J119" s="330"/>
      <c r="K119" s="330"/>
      <c r="L119" s="330"/>
    </row>
    <row r="120" spans="1:12">
      <c r="A120" s="1425" t="s">
        <v>627</v>
      </c>
      <c r="B120" s="1169"/>
      <c r="C120" s="1426"/>
      <c r="D120" s="1170" t="e">
        <f t="shared" ref="D120:D123" si="27">C120/B120</f>
        <v>#DIV/0!</v>
      </c>
      <c r="E120" s="1427"/>
      <c r="F120" s="1172">
        <f t="shared" ref="F120:F124" si="28">IFERROR(C120/E120,0)</f>
        <v>0</v>
      </c>
      <c r="G120" s="1428"/>
      <c r="H120" s="1428"/>
      <c r="I120" s="1428"/>
      <c r="J120" s="330"/>
      <c r="K120" s="330"/>
      <c r="L120" s="330"/>
    </row>
    <row r="121" spans="1:12">
      <c r="A121" s="1425" t="s">
        <v>628</v>
      </c>
      <c r="B121" s="1169"/>
      <c r="C121" s="1426"/>
      <c r="D121" s="1170" t="e">
        <f t="shared" si="27"/>
        <v>#DIV/0!</v>
      </c>
      <c r="E121" s="1427"/>
      <c r="F121" s="1172">
        <f t="shared" si="28"/>
        <v>0</v>
      </c>
      <c r="G121" s="1428"/>
      <c r="H121" s="1428"/>
      <c r="I121" s="1428"/>
      <c r="J121" s="330"/>
      <c r="K121" s="330"/>
      <c r="L121" s="330"/>
    </row>
    <row r="122" spans="1:12">
      <c r="A122" s="1425" t="s">
        <v>629</v>
      </c>
      <c r="B122" s="1169"/>
      <c r="C122" s="1426"/>
      <c r="D122" s="1170" t="e">
        <f t="shared" si="27"/>
        <v>#DIV/0!</v>
      </c>
      <c r="E122" s="1427"/>
      <c r="F122" s="1172">
        <f t="shared" si="28"/>
        <v>0</v>
      </c>
      <c r="G122" s="1428"/>
      <c r="H122" s="1428"/>
      <c r="I122" s="1428"/>
      <c r="J122" s="330"/>
      <c r="K122" s="330"/>
      <c r="L122" s="330"/>
    </row>
    <row r="123" spans="1:12">
      <c r="A123" s="1425" t="s">
        <v>630</v>
      </c>
      <c r="B123" s="1169"/>
      <c r="C123" s="1426"/>
      <c r="D123" s="1170" t="e">
        <f t="shared" si="27"/>
        <v>#DIV/0!</v>
      </c>
      <c r="E123" s="1427"/>
      <c r="F123" s="1172">
        <f t="shared" si="28"/>
        <v>0</v>
      </c>
      <c r="G123" s="1428"/>
      <c r="H123" s="1428"/>
      <c r="I123" s="1428"/>
      <c r="J123" s="330"/>
      <c r="K123" s="330"/>
      <c r="L123" s="330"/>
    </row>
    <row r="124" spans="1:12">
      <c r="A124" s="1188" t="s">
        <v>635</v>
      </c>
      <c r="B124" s="847"/>
      <c r="C124" s="1189"/>
      <c r="D124" s="1194" t="e">
        <f>C124/B124</f>
        <v>#DIV/0!</v>
      </c>
      <c r="E124" s="917"/>
      <c r="F124" s="848">
        <f t="shared" si="28"/>
        <v>0</v>
      </c>
      <c r="G124" s="1190"/>
      <c r="H124" s="1190"/>
      <c r="I124" s="1190"/>
      <c r="J124" s="330"/>
      <c r="K124" s="330"/>
      <c r="L124" s="330"/>
    </row>
    <row r="125" spans="1:12">
      <c r="A125" s="320"/>
    </row>
    <row r="126" spans="1:12">
      <c r="A126" s="320"/>
    </row>
    <row r="127" spans="1:12">
      <c r="A127" s="8" t="s">
        <v>648</v>
      </c>
    </row>
    <row r="128" spans="1:12" ht="89.25" customHeight="1">
      <c r="A128" s="229" t="s">
        <v>586</v>
      </c>
      <c r="B128" s="460" t="s">
        <v>649</v>
      </c>
      <c r="C128" s="460" t="s">
        <v>650</v>
      </c>
      <c r="D128" s="460" t="s">
        <v>589</v>
      </c>
      <c r="E128" s="460" t="s">
        <v>651</v>
      </c>
      <c r="F128" s="460" t="s">
        <v>591</v>
      </c>
      <c r="G128" s="460" t="s">
        <v>652</v>
      </c>
      <c r="H128" s="460" t="s">
        <v>653</v>
      </c>
      <c r="I128" s="460" t="s">
        <v>654</v>
      </c>
      <c r="J128" s="460" t="s">
        <v>655</v>
      </c>
      <c r="K128" s="460" t="s">
        <v>656</v>
      </c>
      <c r="L128" s="460" t="s">
        <v>657</v>
      </c>
    </row>
    <row r="129" spans="1:12">
      <c r="A129" s="1191" t="s">
        <v>598</v>
      </c>
      <c r="B129" s="343"/>
      <c r="C129" s="684"/>
      <c r="D129" s="343"/>
      <c r="E129" s="343"/>
      <c r="F129" s="343"/>
      <c r="G129" s="684"/>
      <c r="H129" s="684"/>
      <c r="I129" s="684"/>
      <c r="J129" s="317"/>
      <c r="K129" s="317"/>
      <c r="L129" s="684"/>
    </row>
    <row r="130" spans="1:12">
      <c r="A130" s="230" t="s">
        <v>599</v>
      </c>
      <c r="B130" s="1195"/>
      <c r="C130" s="1169"/>
      <c r="D130" s="1196"/>
      <c r="E130" s="1197"/>
      <c r="F130" s="1196"/>
      <c r="G130" s="269"/>
      <c r="H130" s="269"/>
      <c r="I130" s="269"/>
      <c r="J130" s="327"/>
      <c r="K130" s="318"/>
      <c r="L130" s="328"/>
    </row>
    <row r="131" spans="1:12">
      <c r="A131" s="230" t="s">
        <v>658</v>
      </c>
      <c r="B131" s="344"/>
      <c r="C131" s="296">
        <v>1933</v>
      </c>
      <c r="D131" s="1198" t="e">
        <f t="shared" ref="D131" si="29">C131/B131</f>
        <v>#DIV/0!</v>
      </c>
      <c r="E131" s="348"/>
      <c r="F131" s="1199">
        <f t="shared" ref="F131" si="30">IFERROR(C131/E131,0)</f>
        <v>0</v>
      </c>
      <c r="G131" s="269"/>
      <c r="H131" s="269"/>
      <c r="I131" s="269"/>
      <c r="J131" s="330">
        <v>13.63</v>
      </c>
      <c r="K131" s="330">
        <v>13.63</v>
      </c>
      <c r="L131" s="330">
        <v>390.77</v>
      </c>
    </row>
    <row r="132" spans="1:12">
      <c r="A132" s="230" t="s">
        <v>602</v>
      </c>
      <c r="B132" s="345"/>
      <c r="C132" s="296"/>
      <c r="D132" s="1198"/>
      <c r="E132" s="349"/>
      <c r="F132" s="1199"/>
      <c r="G132" s="269"/>
      <c r="H132" s="269"/>
      <c r="I132" s="269"/>
      <c r="J132" s="330"/>
      <c r="K132" s="330"/>
      <c r="L132" s="330"/>
    </row>
    <row r="133" spans="1:12">
      <c r="A133" s="230" t="s">
        <v>603</v>
      </c>
      <c r="B133" s="344"/>
      <c r="C133" s="296">
        <v>3</v>
      </c>
      <c r="D133" s="1198" t="e">
        <f t="shared" ref="D133:D134" si="31">C133/B133</f>
        <v>#DIV/0!</v>
      </c>
      <c r="E133" s="349"/>
      <c r="F133" s="1199">
        <f t="shared" ref="F133:F135" si="32">IFERROR(C133/E133,0)</f>
        <v>0</v>
      </c>
      <c r="G133" s="269"/>
      <c r="H133" s="269"/>
      <c r="I133" s="269"/>
      <c r="J133" s="330">
        <v>13.21</v>
      </c>
      <c r="K133" s="330">
        <v>13.21</v>
      </c>
      <c r="L133" s="330">
        <v>1619.92</v>
      </c>
    </row>
    <row r="134" spans="1:12">
      <c r="A134" s="230" t="s">
        <v>604</v>
      </c>
      <c r="B134" s="344"/>
      <c r="C134" s="296">
        <v>1930</v>
      </c>
      <c r="D134" s="1198" t="e">
        <f t="shared" si="31"/>
        <v>#DIV/0!</v>
      </c>
      <c r="E134" s="349"/>
      <c r="F134" s="1199">
        <f t="shared" si="32"/>
        <v>0</v>
      </c>
      <c r="G134" s="269"/>
      <c r="H134" s="269"/>
      <c r="I134" s="269"/>
      <c r="J134" s="330">
        <v>13.63</v>
      </c>
      <c r="K134" s="330">
        <v>13.63</v>
      </c>
      <c r="L134" s="330">
        <v>388.86</v>
      </c>
    </row>
    <row r="135" spans="1:12" s="306" customFormat="1">
      <c r="A135" s="304" t="s">
        <v>605</v>
      </c>
      <c r="B135" s="345"/>
      <c r="C135" s="296"/>
      <c r="D135" s="1198"/>
      <c r="E135" s="350"/>
      <c r="F135" s="1199">
        <f t="shared" si="32"/>
        <v>0</v>
      </c>
      <c r="G135" s="305"/>
      <c r="H135" s="305"/>
      <c r="I135" s="305"/>
      <c r="J135" s="330"/>
      <c r="K135" s="330"/>
      <c r="L135" s="330"/>
    </row>
    <row r="136" spans="1:12" ht="25.5">
      <c r="A136" s="230" t="s">
        <v>606</v>
      </c>
      <c r="B136" s="345"/>
      <c r="C136" s="296"/>
      <c r="D136" s="1198"/>
      <c r="E136" s="349"/>
      <c r="F136" s="1199"/>
      <c r="G136" s="269"/>
      <c r="H136" s="269"/>
      <c r="I136" s="269"/>
      <c r="J136" s="330"/>
      <c r="K136" s="330"/>
      <c r="L136" s="330"/>
    </row>
    <row r="137" spans="1:12">
      <c r="A137" s="304" t="s">
        <v>607</v>
      </c>
      <c r="B137" s="345"/>
      <c r="C137" s="296"/>
      <c r="D137" s="1196"/>
      <c r="E137" s="1197"/>
      <c r="F137" s="1199">
        <f t="shared" ref="F137:F142" si="33">IFERROR(C137/E137,0)</f>
        <v>0</v>
      </c>
      <c r="G137" s="269"/>
      <c r="H137" s="269"/>
      <c r="I137" s="269"/>
      <c r="J137" s="330"/>
      <c r="K137" s="330"/>
      <c r="L137" s="330"/>
    </row>
    <row r="138" spans="1:12">
      <c r="A138" s="304" t="s">
        <v>608</v>
      </c>
      <c r="B138" s="345"/>
      <c r="C138" s="296"/>
      <c r="D138" s="1196"/>
      <c r="E138" s="348"/>
      <c r="F138" s="1199">
        <f t="shared" si="33"/>
        <v>0</v>
      </c>
      <c r="G138" s="269"/>
      <c r="H138" s="269"/>
      <c r="I138" s="269"/>
      <c r="J138" s="330"/>
      <c r="K138" s="330"/>
      <c r="L138" s="330"/>
    </row>
    <row r="139" spans="1:12">
      <c r="A139" s="230" t="s">
        <v>609</v>
      </c>
      <c r="B139" s="344"/>
      <c r="C139" s="296">
        <v>1064</v>
      </c>
      <c r="D139" s="1196" t="e">
        <f t="shared" ref="D139:D142" si="34">C139/B139</f>
        <v>#DIV/0!</v>
      </c>
      <c r="E139" s="348"/>
      <c r="F139" s="1199">
        <f t="shared" si="33"/>
        <v>0</v>
      </c>
      <c r="G139" s="269"/>
      <c r="H139" s="269"/>
      <c r="I139" s="269"/>
      <c r="J139" s="330">
        <v>13.37</v>
      </c>
      <c r="K139" s="330">
        <v>13.37</v>
      </c>
      <c r="L139" s="330">
        <v>343.65</v>
      </c>
    </row>
    <row r="140" spans="1:12">
      <c r="A140" s="230" t="s">
        <v>610</v>
      </c>
      <c r="B140" s="344"/>
      <c r="C140" s="296">
        <v>62</v>
      </c>
      <c r="D140" s="1196" t="e">
        <f t="shared" si="34"/>
        <v>#DIV/0!</v>
      </c>
      <c r="E140" s="1197"/>
      <c r="F140" s="1199">
        <f t="shared" si="33"/>
        <v>0</v>
      </c>
      <c r="G140" s="269"/>
      <c r="H140" s="269"/>
      <c r="I140" s="269"/>
      <c r="J140" s="330">
        <v>14.31</v>
      </c>
      <c r="K140" s="330">
        <v>14.31</v>
      </c>
      <c r="L140" s="330">
        <v>365.62</v>
      </c>
    </row>
    <row r="141" spans="1:12">
      <c r="A141" s="230" t="s">
        <v>611</v>
      </c>
      <c r="B141" s="344"/>
      <c r="C141" s="296">
        <v>1249</v>
      </c>
      <c r="D141" s="1196" t="e">
        <f t="shared" si="34"/>
        <v>#DIV/0!</v>
      </c>
      <c r="E141" s="348"/>
      <c r="F141" s="1199">
        <f t="shared" si="33"/>
        <v>0</v>
      </c>
      <c r="G141" s="269"/>
      <c r="H141" s="269"/>
      <c r="I141" s="269"/>
      <c r="J141" s="330">
        <v>13.73</v>
      </c>
      <c r="K141" s="330">
        <v>13.73</v>
      </c>
      <c r="L141" s="330">
        <v>416.62</v>
      </c>
    </row>
    <row r="142" spans="1:12">
      <c r="A142" s="230" t="s">
        <v>612</v>
      </c>
      <c r="B142" s="344"/>
      <c r="C142" s="296">
        <v>1149</v>
      </c>
      <c r="D142" s="1196" t="e">
        <f t="shared" si="34"/>
        <v>#DIV/0!</v>
      </c>
      <c r="E142" s="348"/>
      <c r="F142" s="1199">
        <f t="shared" si="33"/>
        <v>0</v>
      </c>
      <c r="G142" s="269"/>
      <c r="H142" s="269"/>
      <c r="I142" s="269"/>
      <c r="J142" s="330">
        <v>13.49</v>
      </c>
      <c r="K142" s="330">
        <v>13.49</v>
      </c>
      <c r="L142" s="330">
        <v>345.87</v>
      </c>
    </row>
    <row r="143" spans="1:12">
      <c r="A143" s="231" t="s">
        <v>613</v>
      </c>
      <c r="B143" s="346"/>
      <c r="C143" s="232"/>
      <c r="D143" s="346"/>
      <c r="E143" s="349"/>
      <c r="F143" s="351"/>
      <c r="G143" s="232"/>
      <c r="H143" s="232"/>
      <c r="I143" s="232"/>
      <c r="J143" s="331"/>
      <c r="K143" s="331"/>
      <c r="L143" s="329"/>
    </row>
    <row r="144" spans="1:12">
      <c r="A144" s="319" t="s">
        <v>614</v>
      </c>
      <c r="B144" s="347"/>
      <c r="C144" s="296">
        <v>1144</v>
      </c>
      <c r="D144" s="1196" t="e">
        <f t="shared" ref="D144" si="35">C144/B144</f>
        <v>#DIV/0!</v>
      </c>
      <c r="E144" s="348"/>
      <c r="F144" s="1199">
        <f t="shared" ref="F144:F146" si="36">IFERROR(C144/E144,0)</f>
        <v>0</v>
      </c>
      <c r="G144" s="270"/>
      <c r="H144" s="270"/>
      <c r="I144" s="270"/>
      <c r="J144" s="330">
        <v>13.51</v>
      </c>
      <c r="K144" s="330">
        <v>13.51</v>
      </c>
      <c r="L144" s="330">
        <v>345.55</v>
      </c>
    </row>
    <row r="145" spans="1:12">
      <c r="A145" s="1173" t="s">
        <v>489</v>
      </c>
      <c r="B145" s="1200"/>
      <c r="C145" s="1175"/>
      <c r="D145" s="1196" t="e">
        <f>C145/B145</f>
        <v>#DIV/0!</v>
      </c>
      <c r="E145" s="1197"/>
      <c r="F145" s="1199">
        <f t="shared" si="36"/>
        <v>0</v>
      </c>
      <c r="G145" s="1176"/>
      <c r="H145" s="1176"/>
      <c r="I145" s="1176"/>
      <c r="J145" s="330"/>
      <c r="K145" s="330"/>
      <c r="L145" s="330"/>
    </row>
    <row r="146" spans="1:12">
      <c r="A146" s="1173" t="s">
        <v>615</v>
      </c>
      <c r="B146" s="1200"/>
      <c r="C146" s="1169">
        <v>0</v>
      </c>
      <c r="D146" s="1196" t="e">
        <f t="shared" ref="D146" si="37">C146/B146</f>
        <v>#DIV/0!</v>
      </c>
      <c r="E146" s="1197"/>
      <c r="F146" s="1199">
        <f t="shared" si="36"/>
        <v>0</v>
      </c>
      <c r="G146" s="1176"/>
      <c r="H146" s="1176"/>
      <c r="I146" s="1176"/>
      <c r="J146" s="330"/>
      <c r="K146" s="330"/>
      <c r="L146" s="330"/>
    </row>
    <row r="147" spans="1:12">
      <c r="A147" s="1173" t="s">
        <v>616</v>
      </c>
      <c r="B147" s="1201"/>
      <c r="C147" s="1177" t="s">
        <v>12</v>
      </c>
      <c r="D147" s="1201" t="s">
        <v>12</v>
      </c>
      <c r="E147" s="1201"/>
      <c r="F147" s="1201" t="s">
        <v>12</v>
      </c>
      <c r="G147" s="1176"/>
      <c r="H147" s="1176"/>
      <c r="I147" s="1176"/>
      <c r="J147" s="330"/>
      <c r="K147" s="330"/>
      <c r="L147" s="330"/>
    </row>
    <row r="148" spans="1:12">
      <c r="A148" s="1173" t="s">
        <v>617</v>
      </c>
      <c r="B148" s="1200"/>
      <c r="C148" s="1169">
        <v>943</v>
      </c>
      <c r="D148" s="1196" t="e">
        <f t="shared" ref="D148" si="38">C148/B148</f>
        <v>#DIV/0!</v>
      </c>
      <c r="E148" s="1197"/>
      <c r="F148" s="1199">
        <f t="shared" ref="F148" si="39">IFERROR(C148/E148,0)</f>
        <v>0</v>
      </c>
      <c r="G148" s="1176"/>
      <c r="H148" s="1176"/>
      <c r="I148" s="1176"/>
      <c r="J148" s="330">
        <v>13.13</v>
      </c>
      <c r="K148" s="330">
        <v>13.13</v>
      </c>
      <c r="L148" s="330">
        <v>392.58</v>
      </c>
    </row>
    <row r="149" spans="1:12">
      <c r="A149" s="1173" t="s">
        <v>618</v>
      </c>
      <c r="B149" s="1195"/>
      <c r="C149" s="1169"/>
      <c r="D149" s="1195"/>
      <c r="E149" s="1197"/>
      <c r="F149" s="1199"/>
      <c r="G149" s="1176"/>
      <c r="H149" s="1176"/>
      <c r="I149" s="1176"/>
      <c r="J149" s="330"/>
      <c r="K149" s="330"/>
      <c r="L149" s="330"/>
    </row>
    <row r="150" spans="1:12">
      <c r="A150" s="1178">
        <v>4</v>
      </c>
      <c r="B150" s="1200"/>
      <c r="C150" s="1169"/>
      <c r="D150" s="1196" t="e">
        <f t="shared" ref="D150:D160" si="40">C150/B150</f>
        <v>#DIV/0!</v>
      </c>
      <c r="E150" s="1197"/>
      <c r="F150" s="1199">
        <f t="shared" ref="F150:F160" si="41">IFERROR(C150/E150,0)</f>
        <v>0</v>
      </c>
      <c r="G150" s="1176"/>
      <c r="H150" s="1176"/>
      <c r="I150" s="1176"/>
      <c r="J150" s="330"/>
      <c r="K150" s="330"/>
      <c r="L150" s="330"/>
    </row>
    <row r="151" spans="1:12">
      <c r="A151" s="1178">
        <v>5</v>
      </c>
      <c r="B151" s="1200"/>
      <c r="C151" s="1169"/>
      <c r="D151" s="1196" t="e">
        <f t="shared" si="40"/>
        <v>#DIV/0!</v>
      </c>
      <c r="E151" s="1197"/>
      <c r="F151" s="1199">
        <f t="shared" si="41"/>
        <v>0</v>
      </c>
      <c r="G151" s="1176"/>
      <c r="H151" s="1176"/>
      <c r="I151" s="1176"/>
      <c r="J151" s="330"/>
      <c r="K151" s="330"/>
      <c r="L151" s="330"/>
    </row>
    <row r="152" spans="1:12">
      <c r="A152" s="1178">
        <v>6</v>
      </c>
      <c r="B152" s="1200"/>
      <c r="C152" s="1169">
        <v>234</v>
      </c>
      <c r="D152" s="1196" t="e">
        <f t="shared" si="40"/>
        <v>#DIV/0!</v>
      </c>
      <c r="E152" s="1197"/>
      <c r="F152" s="1199">
        <f t="shared" si="41"/>
        <v>0</v>
      </c>
      <c r="G152" s="1176"/>
      <c r="H152" s="1176"/>
      <c r="I152" s="1176"/>
      <c r="J152" s="330">
        <v>13.64</v>
      </c>
      <c r="K152" s="330">
        <v>13.64</v>
      </c>
      <c r="L152" s="330">
        <v>339.61</v>
      </c>
    </row>
    <row r="153" spans="1:12">
      <c r="A153" s="1178">
        <v>8</v>
      </c>
      <c r="B153" s="1200"/>
      <c r="C153" s="1169">
        <v>286</v>
      </c>
      <c r="D153" s="1196" t="e">
        <f t="shared" si="40"/>
        <v>#DIV/0!</v>
      </c>
      <c r="E153" s="1197"/>
      <c r="F153" s="1199">
        <f t="shared" si="41"/>
        <v>0</v>
      </c>
      <c r="G153" s="1176"/>
      <c r="H153" s="1176"/>
      <c r="I153" s="1176"/>
      <c r="J153" s="330">
        <v>17.89</v>
      </c>
      <c r="K153" s="330">
        <v>17.89</v>
      </c>
      <c r="L153" s="330">
        <v>519.94000000000005</v>
      </c>
    </row>
    <row r="154" spans="1:12">
      <c r="A154" s="1178">
        <v>9</v>
      </c>
      <c r="B154" s="1200"/>
      <c r="C154" s="1169">
        <v>653</v>
      </c>
      <c r="D154" s="1196" t="e">
        <f t="shared" si="40"/>
        <v>#DIV/0!</v>
      </c>
      <c r="E154" s="1197"/>
      <c r="F154" s="1199">
        <f t="shared" si="41"/>
        <v>0</v>
      </c>
      <c r="G154" s="1176"/>
      <c r="H154" s="1176"/>
      <c r="I154" s="1176"/>
      <c r="J154" s="330">
        <v>14.03</v>
      </c>
      <c r="K154" s="330">
        <v>14.03</v>
      </c>
      <c r="L154" s="330">
        <v>346.27</v>
      </c>
    </row>
    <row r="155" spans="1:12">
      <c r="A155" s="1178">
        <v>10</v>
      </c>
      <c r="B155" s="1200"/>
      <c r="C155" s="1169">
        <v>510</v>
      </c>
      <c r="D155" s="1196" t="e">
        <f t="shared" si="40"/>
        <v>#DIV/0!</v>
      </c>
      <c r="E155" s="1197"/>
      <c r="F155" s="1199">
        <f t="shared" si="41"/>
        <v>0</v>
      </c>
      <c r="G155" s="1176"/>
      <c r="H155" s="1176"/>
      <c r="I155" s="1176"/>
      <c r="J155" s="330">
        <v>14.63</v>
      </c>
      <c r="K155" s="330">
        <v>14.63</v>
      </c>
      <c r="L155" s="330">
        <v>349.73</v>
      </c>
    </row>
    <row r="156" spans="1:12">
      <c r="A156" s="1179">
        <v>13</v>
      </c>
      <c r="B156" s="1200"/>
      <c r="C156" s="1169">
        <v>69</v>
      </c>
      <c r="D156" s="1196" t="e">
        <f t="shared" si="40"/>
        <v>#DIV/0!</v>
      </c>
      <c r="E156" s="1197"/>
      <c r="F156" s="1199">
        <f t="shared" si="41"/>
        <v>0</v>
      </c>
      <c r="G156" s="1176"/>
      <c r="H156" s="1176"/>
      <c r="I156" s="1176"/>
      <c r="J156" s="330">
        <v>15.31</v>
      </c>
      <c r="K156" s="330">
        <v>15.31</v>
      </c>
      <c r="L156" s="330">
        <v>660.62</v>
      </c>
    </row>
    <row r="157" spans="1:12">
      <c r="A157" s="1179">
        <v>14</v>
      </c>
      <c r="B157" s="1200"/>
      <c r="C157" s="1169">
        <v>149</v>
      </c>
      <c r="D157" s="1196" t="e">
        <f t="shared" si="40"/>
        <v>#DIV/0!</v>
      </c>
      <c r="E157" s="1197"/>
      <c r="F157" s="1199">
        <f t="shared" si="41"/>
        <v>0</v>
      </c>
      <c r="G157" s="1176"/>
      <c r="H157" s="1176"/>
      <c r="I157" s="1176"/>
      <c r="J157" s="330">
        <v>18.5</v>
      </c>
      <c r="K157" s="330">
        <v>18.5</v>
      </c>
      <c r="L157" s="330">
        <v>396.85</v>
      </c>
    </row>
    <row r="158" spans="1:12">
      <c r="A158" s="1179">
        <v>15</v>
      </c>
      <c r="B158" s="1200"/>
      <c r="C158" s="1169">
        <v>32</v>
      </c>
      <c r="D158" s="1196" t="e">
        <f t="shared" si="40"/>
        <v>#DIV/0!</v>
      </c>
      <c r="E158" s="1197"/>
      <c r="F158" s="1199">
        <f t="shared" si="41"/>
        <v>0</v>
      </c>
      <c r="G158" s="1176"/>
      <c r="H158" s="1176"/>
      <c r="I158" s="1176"/>
      <c r="J158" s="330">
        <v>18.350000000000001</v>
      </c>
      <c r="K158" s="330">
        <v>18.350000000000001</v>
      </c>
      <c r="L158" s="330">
        <v>562.4</v>
      </c>
    </row>
    <row r="159" spans="1:12">
      <c r="A159" s="1179">
        <v>16</v>
      </c>
      <c r="B159" s="1200"/>
      <c r="C159" s="1169"/>
      <c r="D159" s="1196" t="e">
        <f t="shared" si="40"/>
        <v>#DIV/0!</v>
      </c>
      <c r="E159" s="1197"/>
      <c r="F159" s="1199">
        <f t="shared" si="41"/>
        <v>0</v>
      </c>
      <c r="G159" s="1176"/>
      <c r="H159" s="1176"/>
      <c r="I159" s="1176"/>
      <c r="J159" s="330"/>
      <c r="K159" s="330"/>
      <c r="L159" s="330"/>
    </row>
    <row r="160" spans="1:12">
      <c r="A160" s="1180" t="s">
        <v>619</v>
      </c>
      <c r="B160" s="1200"/>
      <c r="C160" s="1169">
        <v>109</v>
      </c>
      <c r="D160" s="1196" t="e">
        <f t="shared" si="40"/>
        <v>#DIV/0!</v>
      </c>
      <c r="E160" s="1197"/>
      <c r="F160" s="1199">
        <f t="shared" si="41"/>
        <v>0</v>
      </c>
      <c r="G160" s="1176"/>
      <c r="H160" s="1176"/>
      <c r="I160" s="1176"/>
      <c r="J160" s="330">
        <v>15.35</v>
      </c>
      <c r="K160" s="330">
        <v>15.35</v>
      </c>
      <c r="L160" s="330">
        <v>374.31</v>
      </c>
    </row>
    <row r="161" spans="1:12">
      <c r="A161" s="1191" t="s">
        <v>620</v>
      </c>
      <c r="B161" s="1202"/>
      <c r="C161" s="1182"/>
      <c r="D161" s="1203"/>
      <c r="E161" s="1204"/>
      <c r="F161" s="1205"/>
      <c r="G161" s="1182"/>
      <c r="H161" s="1182"/>
      <c r="I161" s="1182"/>
      <c r="J161" s="1185"/>
      <c r="K161" s="1185"/>
      <c r="L161" s="1193"/>
    </row>
    <row r="162" spans="1:12">
      <c r="A162" s="1173" t="s">
        <v>621</v>
      </c>
      <c r="B162" s="1206"/>
      <c r="C162" s="1169">
        <v>619</v>
      </c>
      <c r="D162" s="1196" t="e">
        <f t="shared" ref="D162" si="42">C162/B162</f>
        <v>#DIV/0!</v>
      </c>
      <c r="E162" s="1197"/>
      <c r="F162" s="1199">
        <f t="shared" ref="F162:F166" si="43">IFERROR(C162/E162,0)</f>
        <v>0</v>
      </c>
      <c r="G162" s="1176"/>
      <c r="H162" s="1176"/>
      <c r="I162" s="1176"/>
      <c r="J162" s="330">
        <v>14.64</v>
      </c>
      <c r="K162" s="330">
        <v>14.64</v>
      </c>
      <c r="L162" s="330">
        <v>475.65</v>
      </c>
    </row>
    <row r="163" spans="1:12">
      <c r="A163" s="1173" t="s">
        <v>622</v>
      </c>
      <c r="B163" s="1206"/>
      <c r="C163" s="1169">
        <v>0</v>
      </c>
      <c r="D163" s="1195"/>
      <c r="E163" s="1197"/>
      <c r="F163" s="1199">
        <f t="shared" si="43"/>
        <v>0</v>
      </c>
      <c r="G163" s="1176"/>
      <c r="H163" s="1176"/>
      <c r="I163" s="1176"/>
      <c r="J163" s="330"/>
      <c r="K163" s="330"/>
      <c r="L163" s="330"/>
    </row>
    <row r="164" spans="1:12">
      <c r="A164" s="1173" t="s">
        <v>623</v>
      </c>
      <c r="B164" s="1206"/>
      <c r="C164" s="1169">
        <v>493</v>
      </c>
      <c r="D164" s="1196" t="e">
        <f t="shared" ref="D164:D165" si="44">C164/B164</f>
        <v>#DIV/0!</v>
      </c>
      <c r="E164" s="1197"/>
      <c r="F164" s="1199">
        <f t="shared" si="43"/>
        <v>0</v>
      </c>
      <c r="G164" s="1176"/>
      <c r="H164" s="1176"/>
      <c r="I164" s="1176"/>
      <c r="J164" s="330">
        <v>13.66</v>
      </c>
      <c r="K164" s="330">
        <v>13.66</v>
      </c>
      <c r="L164" s="330">
        <v>421.89</v>
      </c>
    </row>
    <row r="165" spans="1:12">
      <c r="A165" s="1173" t="s">
        <v>624</v>
      </c>
      <c r="B165" s="1206"/>
      <c r="C165" s="1169">
        <v>109</v>
      </c>
      <c r="D165" s="1196" t="e">
        <f t="shared" si="44"/>
        <v>#DIV/0!</v>
      </c>
      <c r="E165" s="1197"/>
      <c r="F165" s="1199">
        <f t="shared" si="43"/>
        <v>0</v>
      </c>
      <c r="G165" s="1176"/>
      <c r="H165" s="1176"/>
      <c r="I165" s="1176"/>
      <c r="J165" s="330">
        <v>13.69</v>
      </c>
      <c r="K165" s="330">
        <v>13.69</v>
      </c>
      <c r="L165" s="330">
        <v>424.17</v>
      </c>
    </row>
    <row r="166" spans="1:12">
      <c r="A166" s="1173" t="s">
        <v>625</v>
      </c>
      <c r="B166" s="1206"/>
      <c r="C166" s="1169"/>
      <c r="D166" s="1196"/>
      <c r="E166" s="1197"/>
      <c r="F166" s="1199">
        <f t="shared" si="43"/>
        <v>0</v>
      </c>
      <c r="G166" s="1176"/>
      <c r="H166" s="1176"/>
      <c r="I166" s="1176"/>
      <c r="J166" s="330"/>
      <c r="K166" s="330"/>
      <c r="L166" s="330"/>
    </row>
    <row r="167" spans="1:12">
      <c r="A167" s="1173" t="s">
        <v>626</v>
      </c>
      <c r="B167" s="1206"/>
      <c r="C167" s="1169"/>
      <c r="D167" s="1195"/>
      <c r="E167" s="1197"/>
      <c r="F167" s="1199"/>
      <c r="G167" s="1176"/>
      <c r="H167" s="1176"/>
      <c r="I167" s="1176"/>
      <c r="J167" s="330"/>
      <c r="K167" s="330"/>
      <c r="L167" s="330"/>
    </row>
    <row r="168" spans="1:12">
      <c r="A168" s="1186" t="s">
        <v>627</v>
      </c>
      <c r="B168" s="1206"/>
      <c r="C168" s="1169"/>
      <c r="D168" s="1196" t="e">
        <f t="shared" ref="D168" si="45">C168/B168</f>
        <v>#DIV/0!</v>
      </c>
      <c r="E168" s="1197"/>
      <c r="F168" s="1199">
        <f t="shared" ref="F168:F171" si="46">IFERROR(C168/E168,0)</f>
        <v>0</v>
      </c>
      <c r="G168" s="1176"/>
      <c r="H168" s="1176"/>
      <c r="I168" s="1176"/>
      <c r="J168" s="330"/>
      <c r="K168" s="330"/>
      <c r="L168" s="330"/>
    </row>
    <row r="169" spans="1:12">
      <c r="A169" s="1186" t="s">
        <v>628</v>
      </c>
      <c r="B169" s="1206"/>
      <c r="C169" s="1169"/>
      <c r="D169" s="1195"/>
      <c r="E169" s="1197"/>
      <c r="F169" s="1199">
        <f t="shared" si="46"/>
        <v>0</v>
      </c>
      <c r="G169" s="1176"/>
      <c r="H169" s="1176"/>
      <c r="I169" s="1176"/>
      <c r="J169" s="330"/>
      <c r="K169" s="330"/>
      <c r="L169" s="330"/>
    </row>
    <row r="170" spans="1:12">
      <c r="A170" s="1186" t="s">
        <v>629</v>
      </c>
      <c r="B170" s="1206"/>
      <c r="C170" s="1169">
        <v>937</v>
      </c>
      <c r="D170" s="1196" t="e">
        <f t="shared" ref="D170:D171" si="47">C170/B170</f>
        <v>#DIV/0!</v>
      </c>
      <c r="E170" s="1197"/>
      <c r="F170" s="1199">
        <f t="shared" si="46"/>
        <v>0</v>
      </c>
      <c r="G170" s="1176"/>
      <c r="H170" s="1176"/>
      <c r="I170" s="1176"/>
      <c r="J170" s="330">
        <v>13.35</v>
      </c>
      <c r="K170" s="330">
        <v>13.35</v>
      </c>
      <c r="L170" s="330">
        <v>427.16</v>
      </c>
    </row>
    <row r="171" spans="1:12">
      <c r="A171" s="1186" t="s">
        <v>630</v>
      </c>
      <c r="B171" s="1206"/>
      <c r="C171" s="1169">
        <v>324</v>
      </c>
      <c r="D171" s="1196" t="e">
        <f t="shared" si="47"/>
        <v>#DIV/0!</v>
      </c>
      <c r="E171" s="1197"/>
      <c r="F171" s="1199">
        <f t="shared" si="46"/>
        <v>0</v>
      </c>
      <c r="G171" s="1176"/>
      <c r="H171" s="1176"/>
      <c r="I171" s="1176"/>
      <c r="J171" s="330">
        <v>14.62</v>
      </c>
      <c r="K171" s="330">
        <v>14.62</v>
      </c>
      <c r="L171" s="330">
        <v>348.23</v>
      </c>
    </row>
    <row r="172" spans="1:12">
      <c r="A172" s="1173" t="s">
        <v>631</v>
      </c>
      <c r="B172" s="1206"/>
      <c r="C172" s="961"/>
      <c r="D172" s="1195"/>
      <c r="E172" s="1197"/>
      <c r="F172" s="1199"/>
      <c r="G172" s="1176"/>
      <c r="H172" s="1176"/>
      <c r="I172" s="1176"/>
      <c r="J172" s="330"/>
      <c r="K172" s="330"/>
      <c r="L172" s="330"/>
    </row>
    <row r="173" spans="1:12">
      <c r="A173" s="1429" t="s">
        <v>627</v>
      </c>
      <c r="B173" s="1206"/>
      <c r="C173" s="1169">
        <v>1252</v>
      </c>
      <c r="D173" s="1196" t="e">
        <f t="shared" ref="D173:D176" si="48">C173/B173</f>
        <v>#DIV/0!</v>
      </c>
      <c r="E173" s="1197"/>
      <c r="F173" s="1199">
        <f t="shared" ref="F173:F176" si="49">IFERROR(C173/E173,0)</f>
        <v>0</v>
      </c>
      <c r="G173" s="1176"/>
      <c r="H173" s="1176"/>
      <c r="I173" s="1176"/>
      <c r="J173" s="330">
        <v>13.67</v>
      </c>
      <c r="K173" s="330">
        <v>13.67</v>
      </c>
      <c r="L173" s="330">
        <v>406.72</v>
      </c>
    </row>
    <row r="174" spans="1:12">
      <c r="A174" s="1429" t="s">
        <v>628</v>
      </c>
      <c r="B174" s="1206"/>
      <c r="C174" s="1169"/>
      <c r="D174" s="1196" t="e">
        <f t="shared" si="48"/>
        <v>#DIV/0!</v>
      </c>
      <c r="E174" s="1197"/>
      <c r="F174" s="1199">
        <f t="shared" si="49"/>
        <v>0</v>
      </c>
      <c r="G174" s="1176"/>
      <c r="H174" s="1176"/>
      <c r="I174" s="1176"/>
      <c r="J174" s="330"/>
      <c r="K174" s="330"/>
      <c r="L174" s="330"/>
    </row>
    <row r="175" spans="1:12">
      <c r="A175" s="1429" t="s">
        <v>629</v>
      </c>
      <c r="B175" s="1206"/>
      <c r="C175" s="1169"/>
      <c r="D175" s="1196" t="e">
        <f t="shared" si="48"/>
        <v>#DIV/0!</v>
      </c>
      <c r="E175" s="1197"/>
      <c r="F175" s="1199">
        <f t="shared" si="49"/>
        <v>0</v>
      </c>
      <c r="G175" s="1176"/>
      <c r="H175" s="1176"/>
      <c r="I175" s="1176"/>
      <c r="J175" s="330"/>
      <c r="K175" s="330"/>
      <c r="L175" s="330"/>
    </row>
    <row r="176" spans="1:12">
      <c r="A176" s="1429" t="s">
        <v>630</v>
      </c>
      <c r="B176" s="1206"/>
      <c r="C176" s="1169">
        <v>9</v>
      </c>
      <c r="D176" s="1196" t="e">
        <f t="shared" si="48"/>
        <v>#DIV/0!</v>
      </c>
      <c r="E176" s="1197"/>
      <c r="F176" s="1199">
        <f t="shared" si="49"/>
        <v>0</v>
      </c>
      <c r="G176" s="1176"/>
      <c r="H176" s="1176"/>
      <c r="I176" s="1176"/>
      <c r="J176" s="330">
        <v>15.03</v>
      </c>
      <c r="K176" s="330">
        <v>15.03</v>
      </c>
      <c r="L176" s="330">
        <v>429.52</v>
      </c>
    </row>
    <row r="177" spans="1:12">
      <c r="A177" s="1191" t="s">
        <v>632</v>
      </c>
      <c r="B177" s="1202"/>
      <c r="C177" s="1182"/>
      <c r="D177" s="1203"/>
      <c r="E177" s="1204"/>
      <c r="F177" s="1205"/>
      <c r="G177" s="1182"/>
      <c r="H177" s="1182"/>
      <c r="I177" s="1182"/>
      <c r="J177" s="1185"/>
      <c r="K177" s="1185"/>
      <c r="L177" s="1193"/>
    </row>
    <row r="178" spans="1:12">
      <c r="A178" s="1173" t="s">
        <v>633</v>
      </c>
      <c r="B178" s="1206"/>
      <c r="C178" s="1169">
        <v>4</v>
      </c>
      <c r="D178" s="1196" t="e">
        <f t="shared" ref="D178" si="50">C178/B178</f>
        <v>#DIV/0!</v>
      </c>
      <c r="E178" s="1197"/>
      <c r="F178" s="1199">
        <f t="shared" ref="F178" si="51">IFERROR(C178/E178,0)</f>
        <v>0</v>
      </c>
      <c r="G178" s="1176"/>
      <c r="H178" s="1176"/>
      <c r="I178" s="1176"/>
      <c r="J178" s="330">
        <v>10.48</v>
      </c>
      <c r="K178" s="330">
        <v>10.48</v>
      </c>
      <c r="L178" s="330">
        <v>457.84</v>
      </c>
    </row>
    <row r="179" spans="1:12">
      <c r="A179" s="1173" t="s">
        <v>634</v>
      </c>
      <c r="B179" s="1206"/>
      <c r="C179" s="1169"/>
      <c r="D179" s="1195"/>
      <c r="E179" s="1197"/>
      <c r="F179" s="1199"/>
      <c r="G179" s="1176"/>
      <c r="H179" s="1176"/>
      <c r="I179" s="1176"/>
      <c r="J179" s="330"/>
      <c r="K179" s="330"/>
      <c r="L179" s="330"/>
    </row>
    <row r="180" spans="1:12">
      <c r="A180" s="1425" t="s">
        <v>627</v>
      </c>
      <c r="B180" s="1206"/>
      <c r="C180" s="1426">
        <v>145</v>
      </c>
      <c r="D180" s="1196" t="e">
        <f t="shared" ref="D180:D183" si="52">C180/B180</f>
        <v>#DIV/0!</v>
      </c>
      <c r="E180" s="1430"/>
      <c r="F180" s="1199">
        <f t="shared" ref="F180:F184" si="53">IFERROR(C180/E180,0)</f>
        <v>0</v>
      </c>
      <c r="G180" s="1428"/>
      <c r="H180" s="1428"/>
      <c r="I180" s="1428"/>
      <c r="J180" s="330">
        <v>12.72</v>
      </c>
      <c r="K180" s="330">
        <v>12.72</v>
      </c>
      <c r="L180" s="330">
        <v>434.34</v>
      </c>
    </row>
    <row r="181" spans="1:12">
      <c r="A181" s="1425" t="s">
        <v>628</v>
      </c>
      <c r="B181" s="1206"/>
      <c r="C181" s="1426">
        <v>443</v>
      </c>
      <c r="D181" s="1196" t="e">
        <f t="shared" si="52"/>
        <v>#DIV/0!</v>
      </c>
      <c r="E181" s="1430"/>
      <c r="F181" s="1199">
        <f t="shared" si="53"/>
        <v>0</v>
      </c>
      <c r="G181" s="1428"/>
      <c r="H181" s="1428"/>
      <c r="I181" s="1428"/>
      <c r="J181" s="330">
        <v>14.04</v>
      </c>
      <c r="K181" s="330">
        <v>14.04</v>
      </c>
      <c r="L181" s="330">
        <v>518.14</v>
      </c>
    </row>
    <row r="182" spans="1:12">
      <c r="A182" s="1425" t="s">
        <v>629</v>
      </c>
      <c r="B182" s="1206"/>
      <c r="C182" s="1426">
        <v>410</v>
      </c>
      <c r="D182" s="1196" t="e">
        <f t="shared" si="52"/>
        <v>#DIV/0!</v>
      </c>
      <c r="E182" s="1430"/>
      <c r="F182" s="1199">
        <f t="shared" si="53"/>
        <v>0</v>
      </c>
      <c r="G182" s="1428"/>
      <c r="H182" s="1428"/>
      <c r="I182" s="1428"/>
      <c r="J182" s="330">
        <v>13.05</v>
      </c>
      <c r="K182" s="330">
        <v>13.05</v>
      </c>
      <c r="L182" s="330">
        <v>308.97000000000003</v>
      </c>
    </row>
    <row r="183" spans="1:12">
      <c r="A183" s="1425" t="s">
        <v>630</v>
      </c>
      <c r="B183" s="1206"/>
      <c r="C183" s="1426">
        <v>263</v>
      </c>
      <c r="D183" s="1196" t="e">
        <f t="shared" si="52"/>
        <v>#DIV/0!</v>
      </c>
      <c r="E183" s="1430"/>
      <c r="F183" s="1199">
        <f t="shared" si="53"/>
        <v>0</v>
      </c>
      <c r="G183" s="1428"/>
      <c r="H183" s="1428"/>
      <c r="I183" s="1428"/>
      <c r="J183" s="330">
        <v>14.57</v>
      </c>
      <c r="K183" s="330">
        <v>14.57</v>
      </c>
      <c r="L183" s="330">
        <v>356.98</v>
      </c>
    </row>
    <row r="184" spans="1:12">
      <c r="A184" s="1188" t="s">
        <v>635</v>
      </c>
      <c r="B184" s="849"/>
      <c r="C184" s="1189">
        <v>236</v>
      </c>
      <c r="D184" s="1207" t="e">
        <f>C184/B184</f>
        <v>#DIV/0!</v>
      </c>
      <c r="E184" s="1208"/>
      <c r="F184" s="850">
        <f t="shared" si="53"/>
        <v>0</v>
      </c>
      <c r="G184" s="1190"/>
      <c r="H184" s="1190"/>
      <c r="I184" s="1190"/>
      <c r="J184" s="330">
        <v>13.5</v>
      </c>
      <c r="K184" s="330">
        <v>13.5</v>
      </c>
      <c r="L184" s="330">
        <v>403.84</v>
      </c>
    </row>
    <row r="185" spans="1:12">
      <c r="A185" s="320"/>
    </row>
    <row r="186" spans="1:12">
      <c r="A186" s="320" t="s">
        <v>659</v>
      </c>
    </row>
    <row r="187" spans="1:12">
      <c r="A187" s="320"/>
    </row>
    <row r="188" spans="1:12">
      <c r="A188" s="320"/>
    </row>
    <row r="189" spans="1:12">
      <c r="A189" s="8" t="s">
        <v>660</v>
      </c>
    </row>
    <row r="190" spans="1:12" ht="105.75" customHeight="1">
      <c r="A190" s="459" t="s">
        <v>586</v>
      </c>
      <c r="B190" s="459" t="s">
        <v>661</v>
      </c>
      <c r="C190" s="459" t="s">
        <v>662</v>
      </c>
      <c r="D190" s="459" t="s">
        <v>589</v>
      </c>
      <c r="E190" s="459" t="s">
        <v>663</v>
      </c>
      <c r="F190" s="459" t="s">
        <v>591</v>
      </c>
      <c r="G190" s="460" t="s">
        <v>592</v>
      </c>
      <c r="H190" s="460" t="s">
        <v>593</v>
      </c>
      <c r="I190" s="460" t="s">
        <v>594</v>
      </c>
      <c r="J190" s="460" t="s">
        <v>595</v>
      </c>
      <c r="K190" s="460" t="s">
        <v>596</v>
      </c>
      <c r="L190" s="460" t="s">
        <v>597</v>
      </c>
    </row>
    <row r="191" spans="1:12" ht="15">
      <c r="A191" s="1209" t="s">
        <v>598</v>
      </c>
      <c r="B191" s="832" t="s">
        <v>281</v>
      </c>
      <c r="C191" s="833" t="s">
        <v>281</v>
      </c>
      <c r="D191" s="833" t="s">
        <v>281</v>
      </c>
      <c r="E191" s="833" t="s">
        <v>281</v>
      </c>
      <c r="F191" s="833" t="s">
        <v>281</v>
      </c>
      <c r="G191" s="1210" t="s">
        <v>281</v>
      </c>
      <c r="H191" s="832" t="s">
        <v>281</v>
      </c>
      <c r="I191" s="1210" t="s">
        <v>281</v>
      </c>
      <c r="J191" s="1211" t="s">
        <v>281</v>
      </c>
      <c r="K191" s="832" t="s">
        <v>281</v>
      </c>
      <c r="L191" s="833" t="s">
        <v>281</v>
      </c>
    </row>
    <row r="192" spans="1:12" ht="15">
      <c r="A192" s="657" t="s">
        <v>599</v>
      </c>
      <c r="B192" s="834" t="s">
        <v>281</v>
      </c>
      <c r="C192" s="835" t="s">
        <v>281</v>
      </c>
      <c r="D192" s="835" t="s">
        <v>281</v>
      </c>
      <c r="E192" s="836" t="s">
        <v>281</v>
      </c>
      <c r="F192" s="835" t="s">
        <v>281</v>
      </c>
      <c r="G192" s="836" t="s">
        <v>281</v>
      </c>
      <c r="H192" s="836" t="s">
        <v>281</v>
      </c>
      <c r="I192" s="836" t="s">
        <v>281</v>
      </c>
      <c r="J192" s="836" t="s">
        <v>281</v>
      </c>
      <c r="K192" s="836" t="s">
        <v>281</v>
      </c>
      <c r="L192" s="836" t="s">
        <v>281</v>
      </c>
    </row>
    <row r="193" spans="1:12" ht="14.25">
      <c r="A193" s="658" t="s">
        <v>600</v>
      </c>
      <c r="B193" s="1486">
        <v>205677</v>
      </c>
      <c r="C193" s="1487">
        <v>72</v>
      </c>
      <c r="D193" s="1488">
        <f>C193/B193</f>
        <v>3.5006344900013125E-4</v>
      </c>
      <c r="E193" s="1616">
        <v>75677</v>
      </c>
      <c r="F193" s="1488">
        <f>C193/E193</f>
        <v>9.5141192171994135E-4</v>
      </c>
      <c r="G193" s="1617">
        <v>3638.6726923076931</v>
      </c>
      <c r="H193" s="1490" t="s">
        <v>506</v>
      </c>
      <c r="I193" s="1491">
        <v>0.32365384615384618</v>
      </c>
      <c r="J193" s="1492">
        <v>93.700192307692291</v>
      </c>
      <c r="K193" s="1490" t="s">
        <v>506</v>
      </c>
      <c r="L193" s="1618">
        <v>14032.66692307692</v>
      </c>
    </row>
    <row r="194" spans="1:12" ht="14.25">
      <c r="A194" s="658" t="s">
        <v>601</v>
      </c>
      <c r="B194" s="1493" t="s">
        <v>12</v>
      </c>
      <c r="C194" s="1494" t="s">
        <v>12</v>
      </c>
      <c r="D194" s="1489" t="s">
        <v>12</v>
      </c>
      <c r="E194" s="1489" t="s">
        <v>12</v>
      </c>
      <c r="F194" s="1495">
        <v>0</v>
      </c>
      <c r="G194" s="1486" t="s">
        <v>12</v>
      </c>
      <c r="H194" s="1490" t="s">
        <v>12</v>
      </c>
      <c r="I194" s="1491" t="s">
        <v>12</v>
      </c>
      <c r="J194" s="1492" t="s">
        <v>12</v>
      </c>
      <c r="K194" s="1490" t="s">
        <v>12</v>
      </c>
      <c r="L194" s="1619" t="s">
        <v>12</v>
      </c>
    </row>
    <row r="195" spans="1:12" ht="14.25">
      <c r="A195" s="658" t="s">
        <v>658</v>
      </c>
      <c r="B195" s="1493" t="s">
        <v>12</v>
      </c>
      <c r="C195" s="1494" t="s">
        <v>12</v>
      </c>
      <c r="D195" s="1489" t="s">
        <v>12</v>
      </c>
      <c r="E195" s="1489" t="s">
        <v>12</v>
      </c>
      <c r="F195" s="1495">
        <v>0</v>
      </c>
      <c r="G195" s="1486" t="s">
        <v>12</v>
      </c>
      <c r="H195" s="1490" t="s">
        <v>12</v>
      </c>
      <c r="I195" s="1491" t="s">
        <v>12</v>
      </c>
      <c r="J195" s="1492" t="s">
        <v>12</v>
      </c>
      <c r="K195" s="1490" t="s">
        <v>12</v>
      </c>
      <c r="L195" s="1619" t="s">
        <v>12</v>
      </c>
    </row>
    <row r="196" spans="1:12" ht="14.25">
      <c r="A196" s="659" t="s">
        <v>664</v>
      </c>
      <c r="B196" s="1496"/>
      <c r="C196" s="1497"/>
      <c r="D196" s="1498"/>
      <c r="E196" s="1499"/>
      <c r="F196" s="1500"/>
      <c r="G196" s="1496"/>
      <c r="H196" s="1497"/>
      <c r="I196" s="1501"/>
      <c r="J196" s="1502"/>
      <c r="K196" s="1497"/>
      <c r="L196" s="1503"/>
    </row>
    <row r="197" spans="1:12" ht="14.25">
      <c r="A197" s="658" t="s">
        <v>603</v>
      </c>
      <c r="B197" s="1486">
        <v>135526</v>
      </c>
      <c r="C197" s="1490">
        <v>65</v>
      </c>
      <c r="D197" s="1488">
        <f t="shared" ref="D197:D199" si="54">C197/B197</f>
        <v>4.7961276802975077E-4</v>
      </c>
      <c r="E197" s="1616">
        <v>37307</v>
      </c>
      <c r="F197" s="1488">
        <f>C197/E197</f>
        <v>1.7423003725842334E-3</v>
      </c>
      <c r="G197" s="1486">
        <v>3524.8398769230785</v>
      </c>
      <c r="H197" s="1490" t="s">
        <v>506</v>
      </c>
      <c r="I197" s="1504">
        <v>0.31399230769230757</v>
      </c>
      <c r="J197" s="1486">
        <v>99.052369230769216</v>
      </c>
      <c r="K197" s="1490" t="s">
        <v>506</v>
      </c>
      <c r="L197" s="1505">
        <v>14456.497846153841</v>
      </c>
    </row>
    <row r="198" spans="1:12" ht="14.25">
      <c r="A198" s="658" t="s">
        <v>604</v>
      </c>
      <c r="B198" s="1486">
        <v>34654</v>
      </c>
      <c r="C198" s="1490">
        <v>7</v>
      </c>
      <c r="D198" s="1488">
        <f t="shared" si="54"/>
        <v>2.0199688347665492E-4</v>
      </c>
      <c r="E198" s="1616">
        <v>6984</v>
      </c>
      <c r="F198" s="1488">
        <f>C198/E198</f>
        <v>1.0022909507445589E-3</v>
      </c>
      <c r="G198" s="1486">
        <v>2013.7727142857143</v>
      </c>
      <c r="H198" s="1490" t="s">
        <v>506</v>
      </c>
      <c r="I198" s="1491">
        <v>0.13642857142857143</v>
      </c>
      <c r="J198" s="1492">
        <v>88.545285714285711</v>
      </c>
      <c r="K198" s="1490" t="s">
        <v>506</v>
      </c>
      <c r="L198" s="1505">
        <v>12783.332857142857</v>
      </c>
    </row>
    <row r="199" spans="1:12" ht="14.25">
      <c r="A199" s="658" t="s">
        <v>665</v>
      </c>
      <c r="B199" s="1486">
        <v>35497</v>
      </c>
      <c r="C199" s="1617">
        <v>0</v>
      </c>
      <c r="D199" s="1488">
        <f t="shared" si="54"/>
        <v>0</v>
      </c>
      <c r="E199" s="1486">
        <f>E193-(E197+E198)</f>
        <v>31386</v>
      </c>
      <c r="F199" s="1486" t="s">
        <v>12</v>
      </c>
      <c r="G199" s="1486" t="s">
        <v>12</v>
      </c>
      <c r="H199" s="1486" t="s">
        <v>12</v>
      </c>
      <c r="I199" s="1486" t="s">
        <v>12</v>
      </c>
      <c r="J199" s="1486" t="s">
        <v>12</v>
      </c>
      <c r="K199" s="1486" t="s">
        <v>12</v>
      </c>
      <c r="L199" s="1532" t="s">
        <v>12</v>
      </c>
    </row>
    <row r="200" spans="1:12" ht="28.5">
      <c r="A200" s="657" t="s">
        <v>666</v>
      </c>
      <c r="B200" s="1496"/>
      <c r="C200" s="1497"/>
      <c r="D200" s="1498"/>
      <c r="E200" s="1499"/>
      <c r="F200" s="1500"/>
      <c r="G200" s="1496"/>
      <c r="H200" s="1497"/>
      <c r="I200" s="1501"/>
      <c r="J200" s="1502"/>
      <c r="K200" s="1497"/>
      <c r="L200" s="1503"/>
    </row>
    <row r="201" spans="1:12" ht="14.25">
      <c r="A201" s="660" t="s">
        <v>667</v>
      </c>
      <c r="B201" s="1486">
        <v>18142</v>
      </c>
      <c r="C201" s="1490">
        <v>17</v>
      </c>
      <c r="D201" s="1488">
        <f t="shared" ref="D201:D202" si="55">C201/B201</f>
        <v>9.3705214419578873E-4</v>
      </c>
      <c r="E201" s="1616">
        <v>7723</v>
      </c>
      <c r="F201" s="1488">
        <f>C201/E201</f>
        <v>2.201217143597048E-3</v>
      </c>
      <c r="G201" s="1486">
        <v>3150.619588235294</v>
      </c>
      <c r="H201" s="1490" t="s">
        <v>506</v>
      </c>
      <c r="I201" s="1504">
        <v>0.20594117647058827</v>
      </c>
      <c r="J201" s="1486">
        <v>127.84876470588236</v>
      </c>
      <c r="K201" s="1490"/>
      <c r="L201" s="1505">
        <v>15788.732352941177</v>
      </c>
    </row>
    <row r="202" spans="1:12" ht="14.25">
      <c r="A202" s="660" t="s">
        <v>668</v>
      </c>
      <c r="B202" s="1486">
        <v>55685</v>
      </c>
      <c r="C202" s="1490">
        <v>55</v>
      </c>
      <c r="D202" s="1488">
        <f t="shared" si="55"/>
        <v>9.8769866211726679E-4</v>
      </c>
      <c r="E202" s="1616">
        <f>E193-E201</f>
        <v>67954</v>
      </c>
      <c r="F202" s="1488">
        <f>C202/E202</f>
        <v>8.0937104511875685E-4</v>
      </c>
      <c r="G202" s="1486">
        <v>3448.1903272727282</v>
      </c>
      <c r="H202" s="1490" t="s">
        <v>506</v>
      </c>
      <c r="I202" s="1491">
        <v>0.32479090909090902</v>
      </c>
      <c r="J202" s="1492">
        <v>88.81440000000002</v>
      </c>
      <c r="K202" s="1490"/>
      <c r="L202" s="1505">
        <v>13831.767999999996</v>
      </c>
    </row>
    <row r="203" spans="1:12" ht="14.25">
      <c r="A203" s="658" t="s">
        <v>669</v>
      </c>
      <c r="B203" s="1493" t="s">
        <v>12</v>
      </c>
      <c r="C203" s="1494" t="s">
        <v>12</v>
      </c>
      <c r="D203" s="1494" t="s">
        <v>12</v>
      </c>
      <c r="E203" s="1494" t="s">
        <v>12</v>
      </c>
      <c r="F203" s="1494" t="s">
        <v>12</v>
      </c>
      <c r="G203" s="1494" t="s">
        <v>12</v>
      </c>
      <c r="H203" s="1494" t="s">
        <v>12</v>
      </c>
      <c r="I203" s="1506" t="s">
        <v>12</v>
      </c>
      <c r="J203" s="1494" t="s">
        <v>12</v>
      </c>
      <c r="K203" s="1494" t="s">
        <v>12</v>
      </c>
      <c r="L203" s="1619" t="s">
        <v>12</v>
      </c>
    </row>
    <row r="204" spans="1:12" ht="14.25">
      <c r="A204" s="658" t="s">
        <v>670</v>
      </c>
      <c r="B204" s="1493" t="s">
        <v>12</v>
      </c>
      <c r="C204" s="1494" t="s">
        <v>12</v>
      </c>
      <c r="D204" s="1494" t="s">
        <v>12</v>
      </c>
      <c r="E204" s="1494" t="s">
        <v>12</v>
      </c>
      <c r="F204" s="1494" t="s">
        <v>12</v>
      </c>
      <c r="G204" s="1494" t="s">
        <v>12</v>
      </c>
      <c r="H204" s="1494" t="s">
        <v>12</v>
      </c>
      <c r="I204" s="1506" t="s">
        <v>12</v>
      </c>
      <c r="J204" s="1494" t="s">
        <v>12</v>
      </c>
      <c r="K204" s="1494" t="s">
        <v>12</v>
      </c>
      <c r="L204" s="1619" t="s">
        <v>12</v>
      </c>
    </row>
    <row r="205" spans="1:12" ht="14.25">
      <c r="A205" s="658" t="s">
        <v>671</v>
      </c>
      <c r="B205" s="1486">
        <f t="shared" ref="B205:G205" si="56">B193</f>
        <v>205677</v>
      </c>
      <c r="C205" s="1487">
        <f t="shared" si="56"/>
        <v>72</v>
      </c>
      <c r="D205" s="1488">
        <f t="shared" si="56"/>
        <v>3.5006344900013125E-4</v>
      </c>
      <c r="E205" s="1489">
        <f t="shared" si="56"/>
        <v>75677</v>
      </c>
      <c r="F205" s="1488">
        <f t="shared" si="56"/>
        <v>9.5141192171994135E-4</v>
      </c>
      <c r="G205" s="1486">
        <f t="shared" si="56"/>
        <v>3638.6726923076931</v>
      </c>
      <c r="H205" s="1490" t="s">
        <v>506</v>
      </c>
      <c r="I205" s="1491">
        <f>I193</f>
        <v>0.32365384615384618</v>
      </c>
      <c r="J205" s="1492">
        <f>J193</f>
        <v>93.700192307692291</v>
      </c>
      <c r="K205" s="1490" t="s">
        <v>506</v>
      </c>
      <c r="L205" s="1505">
        <f>L193</f>
        <v>14032.66692307692</v>
      </c>
    </row>
    <row r="206" spans="1:12" ht="14.25">
      <c r="A206" s="658" t="s">
        <v>672</v>
      </c>
      <c r="B206" s="1486">
        <v>47314</v>
      </c>
      <c r="C206" s="1490">
        <v>28</v>
      </c>
      <c r="D206" s="1488">
        <f t="shared" ref="D206" si="57">C206/B206</f>
        <v>5.9179101323075627E-4</v>
      </c>
      <c r="E206" s="1489">
        <v>9240</v>
      </c>
      <c r="F206" s="1488">
        <f>C206/E206</f>
        <v>3.0303030303030303E-3</v>
      </c>
      <c r="G206" s="1486">
        <v>2266.2871428571425</v>
      </c>
      <c r="H206" s="1490" t="s">
        <v>506</v>
      </c>
      <c r="I206" s="1504">
        <v>0.33686428571428573</v>
      </c>
      <c r="J206" s="1492">
        <v>125.559</v>
      </c>
      <c r="K206" s="1490" t="s">
        <v>506</v>
      </c>
      <c r="L206" s="1505">
        <v>14310.016428571429</v>
      </c>
    </row>
    <row r="207" spans="1:12" ht="14.25">
      <c r="A207" s="661" t="s">
        <v>613</v>
      </c>
      <c r="B207" s="1507"/>
      <c r="C207" s="1508"/>
      <c r="D207" s="1509"/>
      <c r="E207" s="1510"/>
      <c r="F207" s="1509"/>
      <c r="G207" s="1511"/>
      <c r="H207" s="1508"/>
      <c r="I207" s="1501"/>
      <c r="J207" s="1502"/>
      <c r="K207" s="1508"/>
      <c r="L207" s="1512"/>
    </row>
    <row r="208" spans="1:12" ht="14.25">
      <c r="A208" s="662" t="s">
        <v>673</v>
      </c>
      <c r="B208" s="1486">
        <v>28344</v>
      </c>
      <c r="C208" s="1490">
        <v>35</v>
      </c>
      <c r="D208" s="1488">
        <f t="shared" ref="D208:D215" si="58">C208/B208</f>
        <v>1.2348292407564211E-3</v>
      </c>
      <c r="E208" s="1489">
        <v>24859</v>
      </c>
      <c r="F208" s="1488">
        <f t="shared" ref="F208:F215" si="59">C208/E208</f>
        <v>1.4079407860332273E-3</v>
      </c>
      <c r="G208" s="1486">
        <v>2528.343657142857</v>
      </c>
      <c r="H208" s="1490" t="s">
        <v>506</v>
      </c>
      <c r="I208" s="1504">
        <v>0.26583428571428569</v>
      </c>
      <c r="J208" s="1486">
        <v>118.33140000000003</v>
      </c>
      <c r="K208" s="1490" t="s">
        <v>506</v>
      </c>
      <c r="L208" s="1505">
        <v>15240.612285714287</v>
      </c>
    </row>
    <row r="209" spans="1:12" ht="14.25">
      <c r="A209" s="1212" t="s">
        <v>489</v>
      </c>
      <c r="B209" s="1486">
        <v>11691</v>
      </c>
      <c r="C209" s="1487">
        <f>'[32]ESA Table 4D '!E195</f>
        <v>0</v>
      </c>
      <c r="D209" s="1488">
        <f t="shared" si="58"/>
        <v>0</v>
      </c>
      <c r="E209" s="1489">
        <v>11206</v>
      </c>
      <c r="F209" s="1488">
        <f t="shared" si="59"/>
        <v>0</v>
      </c>
      <c r="G209" s="1486">
        <v>3591.7126216216216</v>
      </c>
      <c r="H209" s="1490" t="s">
        <v>506</v>
      </c>
      <c r="I209" s="1504">
        <v>0.33678378378378371</v>
      </c>
      <c r="J209" s="1486">
        <v>78.791486486486519</v>
      </c>
      <c r="K209" s="1490" t="s">
        <v>506</v>
      </c>
      <c r="L209" s="1505">
        <v>13328.85918918919</v>
      </c>
    </row>
    <row r="210" spans="1:12" ht="14.25">
      <c r="A210" s="1212" t="s">
        <v>674</v>
      </c>
      <c r="B210" s="1486">
        <v>319</v>
      </c>
      <c r="C210" s="1490">
        <v>1</v>
      </c>
      <c r="D210" s="1488">
        <f t="shared" si="58"/>
        <v>3.134796238244514E-3</v>
      </c>
      <c r="E210" s="1616">
        <v>248</v>
      </c>
      <c r="F210" s="1488">
        <f t="shared" si="59"/>
        <v>4.0322580645161289E-3</v>
      </c>
      <c r="G210" s="1486">
        <v>4609.3100000000004</v>
      </c>
      <c r="H210" s="1490" t="s">
        <v>506</v>
      </c>
      <c r="I210" s="1504">
        <v>0.92400000000000004</v>
      </c>
      <c r="J210" s="1486">
        <v>118.87</v>
      </c>
      <c r="K210" s="1490" t="s">
        <v>506</v>
      </c>
      <c r="L210" s="1505">
        <v>19246.88</v>
      </c>
    </row>
    <row r="211" spans="1:12" ht="14.25">
      <c r="A211" s="1212" t="s">
        <v>616</v>
      </c>
      <c r="B211" s="1486">
        <v>9034</v>
      </c>
      <c r="C211" s="1490">
        <v>43</v>
      </c>
      <c r="D211" s="1488">
        <f t="shared" si="58"/>
        <v>4.7597963249944655E-3</v>
      </c>
      <c r="E211" s="1489">
        <v>9240</v>
      </c>
      <c r="F211" s="1488">
        <f t="shared" si="59"/>
        <v>4.6536796536796538E-3</v>
      </c>
      <c r="G211" s="1486">
        <v>4165.7390930232577</v>
      </c>
      <c r="H211" s="1490" t="s">
        <v>506</v>
      </c>
      <c r="I211" s="1491">
        <v>0.26961162790697668</v>
      </c>
      <c r="J211" s="1492">
        <v>82.094860465116284</v>
      </c>
      <c r="K211" s="1490" t="s">
        <v>506</v>
      </c>
      <c r="L211" s="1505">
        <v>13957.198139534881</v>
      </c>
    </row>
    <row r="212" spans="1:12" ht="14.25">
      <c r="A212" s="1213" t="s">
        <v>675</v>
      </c>
      <c r="B212" s="1486">
        <v>4540</v>
      </c>
      <c r="C212" s="1490">
        <v>0</v>
      </c>
      <c r="D212" s="1488">
        <f t="shared" si="58"/>
        <v>0</v>
      </c>
      <c r="E212" s="1489">
        <v>1601</v>
      </c>
      <c r="F212" s="1488">
        <f t="shared" si="59"/>
        <v>0</v>
      </c>
      <c r="G212" s="1486">
        <v>0</v>
      </c>
      <c r="H212" s="1490" t="s">
        <v>506</v>
      </c>
      <c r="I212" s="1486">
        <v>0</v>
      </c>
      <c r="J212" s="1486">
        <v>0</v>
      </c>
      <c r="K212" s="1490" t="s">
        <v>506</v>
      </c>
      <c r="L212" s="1505">
        <v>0</v>
      </c>
    </row>
    <row r="213" spans="1:12" ht="14.25">
      <c r="A213" s="663" t="s">
        <v>676</v>
      </c>
      <c r="B213" s="1486">
        <v>38925</v>
      </c>
      <c r="C213" s="1490">
        <v>1</v>
      </c>
      <c r="D213" s="1488">
        <f t="shared" si="58"/>
        <v>2.5690430314707772E-5</v>
      </c>
      <c r="E213" s="1489">
        <v>13124</v>
      </c>
      <c r="F213" s="1488">
        <f t="shared" si="59"/>
        <v>7.6196281621456868E-5</v>
      </c>
      <c r="G213" s="1486">
        <v>628.17999999999995</v>
      </c>
      <c r="H213" s="1490" t="s">
        <v>506</v>
      </c>
      <c r="I213" s="1486">
        <v>0.33900000000000002</v>
      </c>
      <c r="J213" s="1486">
        <v>12.49</v>
      </c>
      <c r="K213" s="1490" t="s">
        <v>506</v>
      </c>
      <c r="L213" s="1505">
        <v>11588.16</v>
      </c>
    </row>
    <row r="214" spans="1:12" ht="14.25">
      <c r="A214" s="663" t="s">
        <v>677</v>
      </c>
      <c r="B214" s="1486">
        <v>49079</v>
      </c>
      <c r="C214" s="1490">
        <v>0</v>
      </c>
      <c r="D214" s="1488">
        <f t="shared" si="58"/>
        <v>0</v>
      </c>
      <c r="E214" s="1489">
        <v>15936</v>
      </c>
      <c r="F214" s="1488">
        <f t="shared" si="59"/>
        <v>0</v>
      </c>
      <c r="G214" s="1486">
        <v>0</v>
      </c>
      <c r="H214" s="1490" t="s">
        <v>506</v>
      </c>
      <c r="I214" s="1486">
        <v>0</v>
      </c>
      <c r="J214" s="1486">
        <v>0</v>
      </c>
      <c r="K214" s="1490" t="s">
        <v>506</v>
      </c>
      <c r="L214" s="1505">
        <v>0</v>
      </c>
    </row>
    <row r="215" spans="1:12" ht="14.25">
      <c r="A215" s="663" t="s">
        <v>678</v>
      </c>
      <c r="B215" s="1486">
        <v>83856</v>
      </c>
      <c r="C215" s="1490">
        <v>71</v>
      </c>
      <c r="D215" s="1488">
        <f t="shared" si="58"/>
        <v>8.466895630604846E-4</v>
      </c>
      <c r="E215" s="1489">
        <v>31726</v>
      </c>
      <c r="F215" s="1488">
        <f t="shared" si="59"/>
        <v>2.2379121225493286E-3</v>
      </c>
      <c r="G215" s="1486">
        <v>3416.6594507042259</v>
      </c>
      <c r="H215" s="1490" t="s">
        <v>506</v>
      </c>
      <c r="I215" s="1491">
        <v>0.29613380281690133</v>
      </c>
      <c r="J215" s="1492">
        <v>99.235647887323921</v>
      </c>
      <c r="K215" s="1490" t="s">
        <v>506</v>
      </c>
      <c r="L215" s="1505">
        <v>14331.937042253518</v>
      </c>
    </row>
    <row r="216" spans="1:12" ht="14.25">
      <c r="A216" s="663" t="s">
        <v>679</v>
      </c>
      <c r="B216" s="1493" t="s">
        <v>12</v>
      </c>
      <c r="C216" s="1494" t="s">
        <v>12</v>
      </c>
      <c r="D216" s="1494" t="s">
        <v>12</v>
      </c>
      <c r="E216" s="1494" t="s">
        <v>12</v>
      </c>
      <c r="F216" s="1494" t="s">
        <v>12</v>
      </c>
      <c r="G216" s="1494" t="s">
        <v>12</v>
      </c>
      <c r="H216" s="1494" t="s">
        <v>12</v>
      </c>
      <c r="I216" s="1506" t="s">
        <v>12</v>
      </c>
      <c r="J216" s="1494" t="s">
        <v>12</v>
      </c>
      <c r="K216" s="1494" t="s">
        <v>12</v>
      </c>
      <c r="L216" s="1619" t="s">
        <v>12</v>
      </c>
    </row>
    <row r="217" spans="1:12" ht="14.25">
      <c r="A217" s="663" t="s">
        <v>680</v>
      </c>
      <c r="B217" s="1486">
        <v>83856</v>
      </c>
      <c r="C217" s="1490">
        <v>0</v>
      </c>
      <c r="D217" s="1488">
        <f t="shared" ref="D217:D235" si="60">C217/B217</f>
        <v>0</v>
      </c>
      <c r="E217" s="1489">
        <v>1936</v>
      </c>
      <c r="F217" s="1488">
        <f>C217/E217</f>
        <v>0</v>
      </c>
      <c r="G217" s="1486">
        <v>0</v>
      </c>
      <c r="H217" s="1490" t="s">
        <v>506</v>
      </c>
      <c r="I217" s="1486">
        <v>0</v>
      </c>
      <c r="J217" s="1486">
        <v>0</v>
      </c>
      <c r="K217" s="1490" t="s">
        <v>506</v>
      </c>
      <c r="L217" s="1505">
        <v>0</v>
      </c>
    </row>
    <row r="218" spans="1:12" ht="14.25">
      <c r="A218" s="663" t="s">
        <v>681</v>
      </c>
      <c r="B218" s="1486">
        <v>4507</v>
      </c>
      <c r="C218" s="1490">
        <v>0</v>
      </c>
      <c r="D218" s="1488">
        <f t="shared" si="60"/>
        <v>0</v>
      </c>
      <c r="E218" s="1489">
        <v>2023</v>
      </c>
      <c r="F218" s="1488">
        <f>C218/E218</f>
        <v>0</v>
      </c>
      <c r="G218" s="1486">
        <v>0</v>
      </c>
      <c r="H218" s="1490" t="s">
        <v>506</v>
      </c>
      <c r="I218" s="1486">
        <v>0</v>
      </c>
      <c r="J218" s="1486">
        <v>0</v>
      </c>
      <c r="K218" s="1490" t="s">
        <v>506</v>
      </c>
      <c r="L218" s="1505">
        <v>0</v>
      </c>
    </row>
    <row r="219" spans="1:12" ht="14.25">
      <c r="A219" s="663" t="s">
        <v>682</v>
      </c>
      <c r="B219" s="1486">
        <v>1526</v>
      </c>
      <c r="C219" s="1490">
        <v>0</v>
      </c>
      <c r="D219" s="1488">
        <f t="shared" si="60"/>
        <v>0</v>
      </c>
      <c r="E219" s="1489">
        <v>703</v>
      </c>
      <c r="F219" s="1488">
        <f>C219/E219</f>
        <v>0</v>
      </c>
      <c r="G219" s="1486">
        <v>0</v>
      </c>
      <c r="H219" s="1490" t="s">
        <v>506</v>
      </c>
      <c r="I219" s="1486">
        <v>0</v>
      </c>
      <c r="J219" s="1486">
        <v>0</v>
      </c>
      <c r="K219" s="1490" t="s">
        <v>506</v>
      </c>
      <c r="L219" s="1505">
        <v>0</v>
      </c>
    </row>
    <row r="220" spans="1:12" ht="14.25">
      <c r="A220" s="1213" t="s">
        <v>683</v>
      </c>
      <c r="B220" s="1486">
        <v>7828</v>
      </c>
      <c r="C220" s="1490">
        <v>0</v>
      </c>
      <c r="D220" s="1488">
        <f t="shared" si="60"/>
        <v>0</v>
      </c>
      <c r="E220" s="1489">
        <v>7635</v>
      </c>
      <c r="F220" s="1488">
        <f>C220/E220</f>
        <v>0</v>
      </c>
      <c r="G220" s="1486">
        <v>0</v>
      </c>
      <c r="H220" s="1490" t="s">
        <v>506</v>
      </c>
      <c r="I220" s="1486">
        <v>0</v>
      </c>
      <c r="J220" s="1492">
        <v>0</v>
      </c>
      <c r="K220" s="1490" t="s">
        <v>506</v>
      </c>
      <c r="L220" s="1505">
        <v>0</v>
      </c>
    </row>
    <row r="221" spans="1:12" ht="14.25">
      <c r="A221" s="1214" t="s">
        <v>620</v>
      </c>
      <c r="B221" s="1513"/>
      <c r="C221" s="1514"/>
      <c r="D221" s="1515"/>
      <c r="E221" s="1513"/>
      <c r="F221" s="1516"/>
      <c r="G221" s="1511"/>
      <c r="H221" s="1508"/>
      <c r="I221" s="1501"/>
      <c r="J221" s="1502"/>
      <c r="K221" s="1508"/>
      <c r="L221" s="1517"/>
    </row>
    <row r="222" spans="1:12" ht="14.25">
      <c r="A222" s="1212" t="s">
        <v>621</v>
      </c>
      <c r="B222" s="1486">
        <f t="shared" ref="B222:G222" si="61">B193</f>
        <v>205677</v>
      </c>
      <c r="C222" s="1487">
        <f t="shared" si="61"/>
        <v>72</v>
      </c>
      <c r="D222" s="1488">
        <f t="shared" si="61"/>
        <v>3.5006344900013125E-4</v>
      </c>
      <c r="E222" s="1489">
        <f t="shared" si="61"/>
        <v>75677</v>
      </c>
      <c r="F222" s="1488">
        <f t="shared" si="61"/>
        <v>9.5141192171994135E-4</v>
      </c>
      <c r="G222" s="1486">
        <f t="shared" si="61"/>
        <v>3638.6726923076931</v>
      </c>
      <c r="H222" s="1490" t="s">
        <v>506</v>
      </c>
      <c r="I222" s="1491">
        <f>I193</f>
        <v>0.32365384615384618</v>
      </c>
      <c r="J222" s="1492">
        <f>J193</f>
        <v>93.700192307692291</v>
      </c>
      <c r="K222" s="1491" t="s">
        <v>506</v>
      </c>
      <c r="L222" s="1620">
        <f>L193</f>
        <v>14032.66692307692</v>
      </c>
    </row>
    <row r="223" spans="1:12" ht="14.25">
      <c r="A223" s="1212" t="s">
        <v>684</v>
      </c>
      <c r="B223" s="1493" t="s">
        <v>12</v>
      </c>
      <c r="C223" s="1494" t="s">
        <v>12</v>
      </c>
      <c r="D223" s="1494" t="s">
        <v>12</v>
      </c>
      <c r="E223" s="1494" t="s">
        <v>12</v>
      </c>
      <c r="F223" s="1494" t="s">
        <v>12</v>
      </c>
      <c r="G223" s="1494" t="s">
        <v>12</v>
      </c>
      <c r="H223" s="1494" t="s">
        <v>12</v>
      </c>
      <c r="I223" s="1506" t="s">
        <v>12</v>
      </c>
      <c r="J223" s="1494" t="s">
        <v>12</v>
      </c>
      <c r="K223" s="1494" t="s">
        <v>12</v>
      </c>
      <c r="L223" s="1619" t="s">
        <v>12</v>
      </c>
    </row>
    <row r="224" spans="1:12" ht="14.25">
      <c r="A224" s="1212" t="s">
        <v>685</v>
      </c>
      <c r="B224" s="1486">
        <v>7911</v>
      </c>
      <c r="C224" s="1490">
        <v>0</v>
      </c>
      <c r="D224" s="1488">
        <f t="shared" si="60"/>
        <v>0</v>
      </c>
      <c r="E224" s="1489">
        <v>1609</v>
      </c>
      <c r="F224" s="1488">
        <f>C224/E224</f>
        <v>0</v>
      </c>
      <c r="G224" s="1486">
        <v>0</v>
      </c>
      <c r="H224" s="1490" t="s">
        <v>506</v>
      </c>
      <c r="I224" s="1486">
        <v>0</v>
      </c>
      <c r="J224" s="1486">
        <v>0</v>
      </c>
      <c r="K224" s="1490" t="s">
        <v>506</v>
      </c>
      <c r="L224" s="1505">
        <v>0</v>
      </c>
    </row>
    <row r="225" spans="1:12" ht="14.25">
      <c r="A225" s="1212" t="s">
        <v>686</v>
      </c>
      <c r="B225" s="1486">
        <v>146318</v>
      </c>
      <c r="C225" s="1490">
        <v>45</v>
      </c>
      <c r="D225" s="1488">
        <f t="shared" si="60"/>
        <v>3.0754931040610176E-4</v>
      </c>
      <c r="E225" s="1489">
        <v>53675</v>
      </c>
      <c r="F225" s="1488">
        <f>C225/E225</f>
        <v>8.3837913367489525E-4</v>
      </c>
      <c r="G225" s="1486">
        <v>3188.3490666666671</v>
      </c>
      <c r="H225" s="1490" t="s">
        <v>506</v>
      </c>
      <c r="I225" s="1504">
        <v>0.25510666666666665</v>
      </c>
      <c r="J225" s="1486">
        <v>99.504466666666701</v>
      </c>
      <c r="K225" s="1490" t="s">
        <v>506</v>
      </c>
      <c r="L225" s="1505">
        <v>14629.027333333328</v>
      </c>
    </row>
    <row r="226" spans="1:12" ht="14.25">
      <c r="A226" s="1212" t="s">
        <v>687</v>
      </c>
      <c r="B226" s="1486">
        <f t="shared" ref="B226:G226" si="62">B193</f>
        <v>205677</v>
      </c>
      <c r="C226" s="1487">
        <f t="shared" si="62"/>
        <v>72</v>
      </c>
      <c r="D226" s="1488">
        <f t="shared" si="62"/>
        <v>3.5006344900013125E-4</v>
      </c>
      <c r="E226" s="1489">
        <f t="shared" si="62"/>
        <v>75677</v>
      </c>
      <c r="F226" s="1488">
        <f t="shared" si="62"/>
        <v>9.5141192171994135E-4</v>
      </c>
      <c r="G226" s="1486">
        <f t="shared" si="62"/>
        <v>3638.6726923076931</v>
      </c>
      <c r="H226" s="1490" t="s">
        <v>506</v>
      </c>
      <c r="I226" s="1491">
        <f>I193</f>
        <v>0.32365384615384618</v>
      </c>
      <c r="J226" s="1492">
        <f>J193</f>
        <v>93.700192307692291</v>
      </c>
      <c r="K226" s="1490" t="s">
        <v>506</v>
      </c>
      <c r="L226" s="1505">
        <f>L193</f>
        <v>14032.66692307692</v>
      </c>
    </row>
    <row r="227" spans="1:12" ht="14.25">
      <c r="A227" s="1212" t="s">
        <v>688</v>
      </c>
      <c r="B227" s="1518">
        <v>26740</v>
      </c>
      <c r="C227" s="1519">
        <v>28</v>
      </c>
      <c r="D227" s="1488">
        <f t="shared" si="60"/>
        <v>1.0471204188481676E-3</v>
      </c>
      <c r="E227" s="1520">
        <v>30165</v>
      </c>
      <c r="F227" s="1488">
        <f>C227/E227</f>
        <v>9.2822807889938672E-4</v>
      </c>
      <c r="G227" s="1486">
        <v>2266.2871428571425</v>
      </c>
      <c r="H227" s="1490" t="s">
        <v>506</v>
      </c>
      <c r="I227" s="1521">
        <v>0.33686428571428567</v>
      </c>
      <c r="J227" s="1486">
        <v>125.55900000000004</v>
      </c>
      <c r="K227" s="1621" t="s">
        <v>506</v>
      </c>
      <c r="L227" s="1522">
        <v>14907.428928571429</v>
      </c>
    </row>
    <row r="228" spans="1:12" ht="14.25">
      <c r="A228" s="1215" t="s">
        <v>689</v>
      </c>
      <c r="B228" s="1513"/>
      <c r="C228" s="1514"/>
      <c r="D228" s="1523"/>
      <c r="E228" s="1513"/>
      <c r="F228" s="1515"/>
      <c r="G228" s="1524"/>
      <c r="H228" s="1508"/>
      <c r="I228" s="1525"/>
      <c r="J228" s="1525"/>
      <c r="K228" s="1526"/>
      <c r="L228" s="1527"/>
    </row>
    <row r="229" spans="1:12" ht="14.25">
      <c r="A229" s="1212" t="s">
        <v>690</v>
      </c>
      <c r="B229" s="1486">
        <v>10624</v>
      </c>
      <c r="C229" s="1490">
        <v>12</v>
      </c>
      <c r="D229" s="1488">
        <f t="shared" si="60"/>
        <v>1.1295180722891566E-3</v>
      </c>
      <c r="E229" s="1489">
        <v>8140</v>
      </c>
      <c r="F229" s="1488">
        <f>C229/E229</f>
        <v>1.4742014742014742E-3</v>
      </c>
      <c r="G229" s="1486">
        <v>3300.5255000000002</v>
      </c>
      <c r="H229" s="1490" t="s">
        <v>506</v>
      </c>
      <c r="I229" s="1528">
        <v>0.31672499999999998</v>
      </c>
      <c r="J229" s="1486">
        <v>76.534666666666666</v>
      </c>
      <c r="K229" s="1490" t="s">
        <v>506</v>
      </c>
      <c r="L229" s="1505">
        <v>12022.086666666664</v>
      </c>
    </row>
    <row r="230" spans="1:12" ht="14.25">
      <c r="A230" s="1216" t="s">
        <v>691</v>
      </c>
      <c r="B230" s="1486">
        <v>34063</v>
      </c>
      <c r="C230" s="1490">
        <v>34</v>
      </c>
      <c r="D230" s="1488">
        <f t="shared" si="60"/>
        <v>9.9815048586442763E-4</v>
      </c>
      <c r="E230" s="1489">
        <v>27853</v>
      </c>
      <c r="F230" s="1488">
        <v>7.5675319974994237E-4</v>
      </c>
      <c r="G230" s="1486">
        <v>3339.3373823529405</v>
      </c>
      <c r="H230" s="1490" t="s">
        <v>506</v>
      </c>
      <c r="I230" s="1528">
        <v>0.27599411764705872</v>
      </c>
      <c r="J230" s="1486">
        <v>99.003558823529403</v>
      </c>
      <c r="K230" s="1490" t="s">
        <v>506</v>
      </c>
      <c r="L230" s="1505">
        <v>15170.527647058825</v>
      </c>
    </row>
    <row r="231" spans="1:12" ht="14.25">
      <c r="A231" s="1216" t="s">
        <v>692</v>
      </c>
      <c r="B231" s="1486">
        <v>26357</v>
      </c>
      <c r="C231" s="1490">
        <v>26</v>
      </c>
      <c r="D231" s="1488">
        <f t="shared" si="60"/>
        <v>9.864552111393558E-4</v>
      </c>
      <c r="E231" s="1489">
        <v>21917</v>
      </c>
      <c r="F231" s="1488">
        <f>C231/E231</f>
        <v>1.1862937445818315E-3</v>
      </c>
      <c r="G231" s="1486">
        <v>3464.1240000000007</v>
      </c>
      <c r="H231" s="1490" t="s">
        <v>506</v>
      </c>
      <c r="I231" s="1529">
        <v>0.31461538461538469</v>
      </c>
      <c r="J231" s="1492">
        <v>106.68015384615384</v>
      </c>
      <c r="K231" s="1490" t="s">
        <v>506</v>
      </c>
      <c r="L231" s="1505">
        <v>14195.873461538462</v>
      </c>
    </row>
    <row r="232" spans="1:12" ht="14.25">
      <c r="A232" s="1216" t="s">
        <v>693</v>
      </c>
      <c r="B232" s="1530">
        <v>134633</v>
      </c>
      <c r="C232" s="1494" t="s">
        <v>12</v>
      </c>
      <c r="D232" s="1531">
        <v>0</v>
      </c>
      <c r="E232" s="1489">
        <v>17767</v>
      </c>
      <c r="F232" s="1489" t="s">
        <v>12</v>
      </c>
      <c r="G232" s="1486" t="s">
        <v>12</v>
      </c>
      <c r="H232" s="1490" t="s">
        <v>12</v>
      </c>
      <c r="I232" s="1529" t="s">
        <v>12</v>
      </c>
      <c r="J232" s="1492" t="s">
        <v>12</v>
      </c>
      <c r="K232" s="1490" t="s">
        <v>12</v>
      </c>
      <c r="L232" s="1532" t="s">
        <v>12</v>
      </c>
    </row>
    <row r="233" spans="1:12" ht="14.25">
      <c r="A233" s="1212" t="s">
        <v>694</v>
      </c>
      <c r="B233" s="1518">
        <v>65102</v>
      </c>
      <c r="C233" s="1519">
        <v>47</v>
      </c>
      <c r="D233" s="1488">
        <f t="shared" si="60"/>
        <v>7.2194402629719519E-4</v>
      </c>
      <c r="E233" s="1489">
        <v>50955</v>
      </c>
      <c r="F233" s="1488">
        <f>C233/E233</f>
        <v>9.2238249435776666E-4</v>
      </c>
      <c r="G233" s="1486">
        <v>2831.9798936170209</v>
      </c>
      <c r="H233" s="1490" t="s">
        <v>506</v>
      </c>
      <c r="I233" s="1533">
        <v>0.37696170212765939</v>
      </c>
      <c r="J233" s="1486">
        <v>102.28374468085107</v>
      </c>
      <c r="K233" s="1490" t="s">
        <v>506</v>
      </c>
      <c r="L233" s="1505">
        <v>14869.169361702125</v>
      </c>
    </row>
    <row r="234" spans="1:12" ht="14.25">
      <c r="A234" s="1217" t="s">
        <v>632</v>
      </c>
      <c r="B234" s="1534"/>
      <c r="C234" s="1535"/>
      <c r="D234" s="1523"/>
      <c r="E234" s="1513"/>
      <c r="F234" s="1516"/>
      <c r="G234" s="1511"/>
      <c r="H234" s="1508"/>
      <c r="I234" s="1501"/>
      <c r="J234" s="1502"/>
      <c r="K234" s="1508"/>
      <c r="L234" s="1517"/>
    </row>
    <row r="235" spans="1:12" ht="14.25">
      <c r="A235" s="1212" t="s">
        <v>633</v>
      </c>
      <c r="B235" s="1486">
        <v>2937</v>
      </c>
      <c r="C235" s="1490">
        <v>3</v>
      </c>
      <c r="D235" s="1488">
        <f t="shared" si="60"/>
        <v>1.0214504596527069E-3</v>
      </c>
      <c r="E235" s="1489">
        <v>1242</v>
      </c>
      <c r="F235" s="1488">
        <f>C235/E235</f>
        <v>2.4154589371980675E-3</v>
      </c>
      <c r="G235" s="1486">
        <v>2844.97</v>
      </c>
      <c r="H235" s="1490" t="s">
        <v>506</v>
      </c>
      <c r="I235" s="1504">
        <v>0.222</v>
      </c>
      <c r="J235" s="1486">
        <v>93.013333333333335</v>
      </c>
      <c r="K235" s="1490" t="s">
        <v>506</v>
      </c>
      <c r="L235" s="1536">
        <v>18382.13</v>
      </c>
    </row>
    <row r="236" spans="1:12" ht="14.25">
      <c r="A236" s="1215" t="s">
        <v>695</v>
      </c>
      <c r="B236" s="1537"/>
      <c r="C236" s="1516"/>
      <c r="D236" s="1538"/>
      <c r="E236" s="1537"/>
      <c r="F236" s="1516"/>
      <c r="G236" s="1537"/>
      <c r="H236" s="1516"/>
      <c r="I236" s="1539"/>
      <c r="J236" s="1540"/>
      <c r="K236" s="1516"/>
      <c r="L236" s="1541"/>
    </row>
    <row r="237" spans="1:12" ht="14.25">
      <c r="A237" s="1212" t="s">
        <v>696</v>
      </c>
      <c r="B237" s="1493" t="s">
        <v>12</v>
      </c>
      <c r="C237" s="1494" t="s">
        <v>12</v>
      </c>
      <c r="D237" s="1542">
        <v>0</v>
      </c>
      <c r="E237" s="1489" t="s">
        <v>12</v>
      </c>
      <c r="F237" s="1488">
        <v>0</v>
      </c>
      <c r="G237" s="1486" t="s">
        <v>12</v>
      </c>
      <c r="H237" s="1490" t="s">
        <v>12</v>
      </c>
      <c r="I237" s="1491" t="s">
        <v>12</v>
      </c>
      <c r="J237" s="1492" t="s">
        <v>12</v>
      </c>
      <c r="K237" s="1490" t="s">
        <v>12</v>
      </c>
      <c r="L237" s="1532">
        <v>14907.428928571431</v>
      </c>
    </row>
    <row r="238" spans="1:12" ht="14.25">
      <c r="A238" s="1212" t="s">
        <v>697</v>
      </c>
      <c r="B238" s="1486" t="s">
        <v>12</v>
      </c>
      <c r="C238" s="1490" t="s">
        <v>12</v>
      </c>
      <c r="D238" s="1542">
        <v>0</v>
      </c>
      <c r="E238" s="1489" t="s">
        <v>12</v>
      </c>
      <c r="F238" s="1488">
        <v>0</v>
      </c>
      <c r="G238" s="1486" t="s">
        <v>12</v>
      </c>
      <c r="H238" s="1490" t="s">
        <v>12</v>
      </c>
      <c r="I238" s="1491" t="s">
        <v>12</v>
      </c>
      <c r="J238" s="1492" t="s">
        <v>12</v>
      </c>
      <c r="K238" s="1490" t="s">
        <v>12</v>
      </c>
      <c r="L238" s="1532" t="s">
        <v>12</v>
      </c>
    </row>
    <row r="239" spans="1:12" ht="14.25">
      <c r="A239" s="1431" t="s">
        <v>698</v>
      </c>
      <c r="B239" s="1518" t="s">
        <v>12</v>
      </c>
      <c r="C239" s="1519" t="s">
        <v>12</v>
      </c>
      <c r="D239" s="1542">
        <v>0</v>
      </c>
      <c r="E239" s="1520" t="s">
        <v>12</v>
      </c>
      <c r="F239" s="1542">
        <v>0</v>
      </c>
      <c r="G239" s="1486" t="s">
        <v>12</v>
      </c>
      <c r="H239" s="1519" t="s">
        <v>12</v>
      </c>
      <c r="I239" s="1543" t="s">
        <v>12</v>
      </c>
      <c r="J239" s="1544" t="s">
        <v>12</v>
      </c>
      <c r="K239" s="1519" t="s">
        <v>12</v>
      </c>
      <c r="L239" s="1545" t="s">
        <v>12</v>
      </c>
    </row>
    <row r="240" spans="1:12" ht="14.25">
      <c r="A240" s="664" t="s">
        <v>699</v>
      </c>
      <c r="B240" s="1546" t="s">
        <v>12</v>
      </c>
      <c r="C240" s="1547" t="s">
        <v>12</v>
      </c>
      <c r="D240" s="1548">
        <v>0</v>
      </c>
      <c r="E240" s="1549" t="s">
        <v>12</v>
      </c>
      <c r="F240" s="1548">
        <v>0</v>
      </c>
      <c r="G240" s="1550" t="s">
        <v>12</v>
      </c>
      <c r="H240" s="1551" t="s">
        <v>12</v>
      </c>
      <c r="I240" s="1552" t="s">
        <v>12</v>
      </c>
      <c r="J240" s="1553" t="s">
        <v>12</v>
      </c>
      <c r="K240" s="1554" t="s">
        <v>12</v>
      </c>
      <c r="L240" s="1555" t="s">
        <v>12</v>
      </c>
    </row>
    <row r="241" spans="1:12">
      <c r="A241" s="320"/>
    </row>
    <row r="242" spans="1:12">
      <c r="A242" s="1811" t="s">
        <v>700</v>
      </c>
      <c r="B242" s="1811"/>
      <c r="C242" s="1811"/>
      <c r="D242" s="1811"/>
      <c r="E242" s="1811"/>
      <c r="F242" s="1811"/>
      <c r="G242" s="1811"/>
      <c r="H242" s="1811"/>
      <c r="I242" s="1811"/>
      <c r="J242" s="1811"/>
      <c r="K242" s="1811"/>
      <c r="L242" s="1811"/>
    </row>
    <row r="243" spans="1:12">
      <c r="A243" s="1812"/>
      <c r="B243" s="1812"/>
      <c r="C243" s="1812"/>
      <c r="D243" s="1812"/>
      <c r="E243" s="1812"/>
      <c r="F243" s="1812"/>
      <c r="G243" s="1812"/>
      <c r="H243" s="1812"/>
      <c r="I243" s="1812"/>
      <c r="J243" s="1812"/>
      <c r="K243" s="1812"/>
      <c r="L243" s="1812"/>
    </row>
    <row r="244" spans="1:12">
      <c r="A244" s="1813" t="s">
        <v>701</v>
      </c>
      <c r="B244" s="1813"/>
      <c r="C244" s="1813"/>
      <c r="D244" s="1813"/>
      <c r="E244" s="1813"/>
      <c r="F244" s="1813"/>
      <c r="G244" s="1813"/>
      <c r="H244" s="1813"/>
      <c r="I244" s="1813"/>
      <c r="J244" s="1813"/>
      <c r="K244" s="1813"/>
      <c r="L244" s="1813"/>
    </row>
    <row r="245" spans="1:12">
      <c r="A245" s="1813" t="s">
        <v>702</v>
      </c>
      <c r="B245" s="1813"/>
      <c r="C245" s="1813"/>
      <c r="D245" s="1813"/>
      <c r="E245" s="1813"/>
      <c r="F245" s="1813"/>
      <c r="G245" s="1813"/>
      <c r="H245" s="1813"/>
      <c r="I245" s="1813"/>
      <c r="J245" s="1813"/>
      <c r="K245" s="1813"/>
      <c r="L245" s="1813"/>
    </row>
    <row r="246" spans="1:12">
      <c r="A246" s="1811" t="s">
        <v>703</v>
      </c>
      <c r="B246" s="1811"/>
      <c r="C246" s="1811"/>
      <c r="D246" s="1811"/>
      <c r="E246" s="1811"/>
      <c r="F246" s="1811"/>
      <c r="G246" s="1811"/>
      <c r="H246" s="1811"/>
      <c r="I246" s="1811"/>
      <c r="J246" s="1811"/>
      <c r="K246" s="1811"/>
      <c r="L246" s="1811"/>
    </row>
    <row r="247" spans="1:12">
      <c r="A247" s="1811" t="s">
        <v>704</v>
      </c>
      <c r="B247" s="1811"/>
      <c r="C247" s="1811"/>
      <c r="D247" s="1811"/>
      <c r="E247" s="1811"/>
      <c r="F247" s="1811"/>
      <c r="G247" s="1811"/>
      <c r="H247" s="1811"/>
      <c r="I247" s="1811"/>
      <c r="J247" s="1811"/>
      <c r="K247" s="1811"/>
      <c r="L247" s="1811"/>
    </row>
    <row r="248" spans="1:12">
      <c r="A248" s="1811" t="s">
        <v>705</v>
      </c>
      <c r="B248" s="1811"/>
      <c r="C248" s="1811"/>
      <c r="D248" s="1811"/>
      <c r="E248" s="1811"/>
      <c r="F248" s="1811"/>
      <c r="G248" s="1811"/>
      <c r="H248" s="1811"/>
      <c r="I248" s="1811"/>
      <c r="J248" s="1811"/>
      <c r="K248" s="1811"/>
      <c r="L248" s="1811"/>
    </row>
    <row r="249" spans="1:12">
      <c r="A249" s="1811" t="s">
        <v>706</v>
      </c>
      <c r="B249" s="1811"/>
      <c r="C249" s="1811"/>
      <c r="D249" s="1811"/>
      <c r="E249" s="1811"/>
      <c r="F249" s="1811"/>
      <c r="G249" s="1811"/>
      <c r="H249" s="1811"/>
      <c r="I249" s="1811"/>
      <c r="J249" s="1811"/>
      <c r="K249" s="1811"/>
      <c r="L249" s="1811"/>
    </row>
    <row r="250" spans="1:12">
      <c r="A250" s="1811" t="s">
        <v>707</v>
      </c>
      <c r="B250" s="1811"/>
      <c r="C250" s="1811"/>
      <c r="D250" s="1811"/>
      <c r="E250" s="1811"/>
      <c r="F250" s="1811"/>
      <c r="G250" s="1811"/>
      <c r="H250" s="1811"/>
      <c r="I250" s="1811"/>
      <c r="J250" s="1811"/>
      <c r="K250" s="1811"/>
      <c r="L250" s="1811"/>
    </row>
    <row r="251" spans="1:12" ht="38.25" customHeight="1">
      <c r="A251" s="1738" t="s">
        <v>708</v>
      </c>
      <c r="B251" s="1738"/>
      <c r="C251" s="1738"/>
      <c r="D251" s="1738"/>
      <c r="E251" s="1738"/>
      <c r="F251" s="1738"/>
      <c r="G251" s="1738"/>
      <c r="H251" s="1738"/>
      <c r="I251" s="1738"/>
      <c r="J251" s="1738"/>
      <c r="K251" s="1738"/>
      <c r="L251" s="1738"/>
    </row>
    <row r="252" spans="1:12">
      <c r="A252" s="1811" t="s">
        <v>709</v>
      </c>
      <c r="B252" s="1811"/>
      <c r="C252" s="1811"/>
      <c r="D252" s="1811"/>
      <c r="E252" s="1811"/>
      <c r="F252" s="1811"/>
      <c r="G252" s="1811"/>
      <c r="H252" s="1811"/>
      <c r="I252" s="1811"/>
      <c r="J252" s="1811"/>
      <c r="K252" s="1811"/>
      <c r="L252" s="1811"/>
    </row>
    <row r="253" spans="1:12">
      <c r="A253" s="1811" t="s">
        <v>710</v>
      </c>
      <c r="B253" s="1811"/>
      <c r="C253" s="1811"/>
      <c r="D253" s="1811"/>
      <c r="E253" s="1811"/>
      <c r="F253" s="1811"/>
      <c r="G253" s="1811"/>
      <c r="H253" s="1811"/>
      <c r="I253" s="1811"/>
      <c r="J253" s="1811"/>
      <c r="K253" s="1811"/>
      <c r="L253" s="1811"/>
    </row>
    <row r="254" spans="1:12">
      <c r="A254" s="1811" t="s">
        <v>711</v>
      </c>
      <c r="B254" s="1811"/>
      <c r="C254" s="1811"/>
      <c r="D254" s="1811"/>
      <c r="E254" s="1811"/>
      <c r="F254" s="1811"/>
      <c r="G254" s="1811"/>
      <c r="H254" s="1811"/>
      <c r="I254" s="1811"/>
      <c r="J254" s="1811"/>
      <c r="K254" s="1811"/>
      <c r="L254" s="1811"/>
    </row>
    <row r="255" spans="1:12">
      <c r="A255" s="1811" t="s">
        <v>712</v>
      </c>
      <c r="B255" s="1811"/>
      <c r="C255" s="1811"/>
      <c r="D255" s="1811"/>
      <c r="E255" s="1811"/>
      <c r="F255" s="1811"/>
      <c r="G255" s="1811"/>
      <c r="H255" s="1811"/>
      <c r="I255" s="1811"/>
      <c r="J255" s="1811"/>
      <c r="K255" s="1811"/>
      <c r="L255" s="1811"/>
    </row>
    <row r="256" spans="1:12">
      <c r="A256" s="1811" t="s">
        <v>713</v>
      </c>
      <c r="B256" s="1811"/>
      <c r="C256" s="1811"/>
      <c r="D256" s="1811"/>
      <c r="E256" s="1811"/>
      <c r="F256" s="1811"/>
      <c r="G256" s="1811"/>
      <c r="H256" s="1811"/>
      <c r="I256" s="1811"/>
      <c r="J256" s="1811"/>
      <c r="K256" s="1811"/>
      <c r="L256" s="1811"/>
    </row>
    <row r="257" spans="1:12">
      <c r="A257" s="1811" t="s">
        <v>714</v>
      </c>
      <c r="B257" s="1811"/>
      <c r="C257" s="1811"/>
      <c r="D257" s="1811"/>
      <c r="E257" s="1811"/>
      <c r="F257" s="1811"/>
      <c r="G257" s="1811"/>
      <c r="H257" s="1811"/>
      <c r="I257" s="1811"/>
      <c r="J257" s="1811"/>
      <c r="K257" s="1811"/>
      <c r="L257" s="1811"/>
    </row>
    <row r="258" spans="1:12">
      <c r="A258" s="1811" t="s">
        <v>715</v>
      </c>
      <c r="B258" s="1811"/>
      <c r="C258" s="1811"/>
      <c r="D258" s="1811"/>
      <c r="E258" s="1811"/>
      <c r="F258" s="1811"/>
      <c r="G258" s="1811"/>
      <c r="H258" s="1811"/>
      <c r="I258" s="1811"/>
      <c r="J258" s="1811"/>
      <c r="K258" s="1811"/>
      <c r="L258" s="1811"/>
    </row>
    <row r="259" spans="1:12">
      <c r="A259" s="1811" t="s">
        <v>716</v>
      </c>
      <c r="B259" s="1811"/>
      <c r="C259" s="1811"/>
      <c r="D259" s="1811"/>
      <c r="E259" s="1811"/>
      <c r="F259" s="1811"/>
      <c r="G259" s="1811"/>
      <c r="H259" s="1811"/>
      <c r="I259" s="1811"/>
      <c r="J259" s="1811"/>
      <c r="K259" s="1811"/>
      <c r="L259" s="1811"/>
    </row>
    <row r="260" spans="1:12">
      <c r="A260" s="1811" t="s">
        <v>717</v>
      </c>
      <c r="B260" s="1811"/>
      <c r="C260" s="1811"/>
      <c r="D260" s="1811"/>
      <c r="E260" s="1811"/>
      <c r="F260" s="1811"/>
      <c r="G260" s="1811"/>
      <c r="H260" s="1811"/>
      <c r="I260" s="1811"/>
      <c r="J260" s="1811"/>
      <c r="K260" s="1811"/>
      <c r="L260" s="1811"/>
    </row>
    <row r="261" spans="1:12">
      <c r="A261" s="1811" t="s">
        <v>718</v>
      </c>
      <c r="B261" s="1811"/>
      <c r="C261" s="1811"/>
      <c r="D261" s="1811"/>
      <c r="E261" s="1811"/>
      <c r="F261" s="1811"/>
      <c r="G261" s="1811"/>
      <c r="H261" s="1811"/>
      <c r="I261" s="1811"/>
      <c r="J261" s="1811"/>
      <c r="K261" s="1811"/>
      <c r="L261" s="1811"/>
    </row>
    <row r="262" spans="1:12">
      <c r="A262" s="1811" t="s">
        <v>719</v>
      </c>
      <c r="B262" s="1811"/>
      <c r="C262" s="1811"/>
      <c r="D262" s="1811"/>
      <c r="E262" s="1811"/>
      <c r="F262" s="1811"/>
      <c r="G262" s="1811"/>
      <c r="H262" s="1811"/>
      <c r="I262" s="1811"/>
      <c r="J262" s="1811"/>
      <c r="K262" s="1811"/>
      <c r="L262" s="1811"/>
    </row>
    <row r="263" spans="1:12">
      <c r="A263" s="1811" t="s">
        <v>720</v>
      </c>
      <c r="B263" s="1811"/>
      <c r="C263" s="1811"/>
      <c r="D263" s="1811"/>
      <c r="E263" s="1811"/>
      <c r="F263" s="1811"/>
      <c r="G263" s="1811"/>
      <c r="H263" s="1811"/>
      <c r="I263" s="1811"/>
      <c r="J263" s="1811"/>
      <c r="K263" s="1811"/>
      <c r="L263" s="1811"/>
    </row>
    <row r="264" spans="1:12" ht="12.75" customHeight="1">
      <c r="A264" s="1636"/>
      <c r="B264" s="1636"/>
      <c r="C264" s="1636"/>
      <c r="D264" s="1636"/>
      <c r="E264" s="1636"/>
      <c r="F264" s="1636"/>
      <c r="G264" s="1636"/>
      <c r="H264" s="1636"/>
      <c r="I264" s="1636"/>
      <c r="J264" s="1636"/>
      <c r="K264" s="1636"/>
      <c r="L264" s="1636"/>
    </row>
    <row r="265" spans="1:12" ht="12.75" customHeight="1">
      <c r="A265" s="1732" t="s">
        <v>514</v>
      </c>
      <c r="B265" s="1732"/>
      <c r="C265" s="1732"/>
      <c r="D265" s="1732"/>
      <c r="E265" s="1732"/>
      <c r="F265" s="1732"/>
      <c r="G265" s="1732"/>
      <c r="H265" s="1732"/>
      <c r="I265" s="1732"/>
      <c r="J265" s="1732"/>
      <c r="K265" s="1732"/>
      <c r="L265" s="1732"/>
    </row>
  </sheetData>
  <mergeCells count="28">
    <mergeCell ref="A264:L264"/>
    <mergeCell ref="A265:L265"/>
    <mergeCell ref="A259:L259"/>
    <mergeCell ref="A260:L260"/>
    <mergeCell ref="A261:L261"/>
    <mergeCell ref="A262:L262"/>
    <mergeCell ref="A263:L263"/>
    <mergeCell ref="A251:L251"/>
    <mergeCell ref="A252:L252"/>
    <mergeCell ref="A256:L256"/>
    <mergeCell ref="A257:L257"/>
    <mergeCell ref="A258:L258"/>
    <mergeCell ref="A253:L253"/>
    <mergeCell ref="A254:L254"/>
    <mergeCell ref="A255:L255"/>
    <mergeCell ref="A1:L1"/>
    <mergeCell ref="A2:L2"/>
    <mergeCell ref="A3:L3"/>
    <mergeCell ref="A65:J65"/>
    <mergeCell ref="A242:L242"/>
    <mergeCell ref="A248:L248"/>
    <mergeCell ref="A249:L249"/>
    <mergeCell ref="A250:L250"/>
    <mergeCell ref="A243:L243"/>
    <mergeCell ref="A244:L244"/>
    <mergeCell ref="A245:L245"/>
    <mergeCell ref="A246:L246"/>
    <mergeCell ref="A247:L247"/>
  </mergeCells>
  <printOptions horizontalCentered="1" verticalCentered="1"/>
  <pageMargins left="0.25" right="0.25" top="0.25" bottom="0.25" header="0.3" footer="0.3"/>
  <pageSetup paperSize="17" scale="55" orientation="portrait" r:id="rId1"/>
  <rowBreaks count="1" manualBreakCount="1">
    <brk id="125"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8F826-27A6-499C-A01F-6CFFF59FE0EF}">
  <dimension ref="A1:K22"/>
  <sheetViews>
    <sheetView zoomScaleNormal="100" workbookViewId="0">
      <selection activeCell="I12" sqref="I12"/>
    </sheetView>
  </sheetViews>
  <sheetFormatPr defaultColWidth="17.5703125" defaultRowHeight="14.25"/>
  <cols>
    <col min="1" max="1" width="27.28515625" style="156" customWidth="1"/>
    <col min="2" max="2" width="57.28515625" style="156" customWidth="1"/>
    <col min="3" max="3" width="13.5703125" style="156" customWidth="1"/>
    <col min="4" max="4" width="19.5703125" style="156" customWidth="1"/>
    <col min="5" max="5" width="22.5703125" style="156" customWidth="1"/>
    <col min="6" max="6" width="10.28515625" style="156" customWidth="1"/>
    <col min="7" max="7" width="16.5703125" style="156" customWidth="1"/>
    <col min="8" max="16384" width="17.5703125" style="156"/>
  </cols>
  <sheetData>
    <row r="1" spans="1:11" ht="15.75">
      <c r="A1" s="1814" t="s">
        <v>721</v>
      </c>
      <c r="B1" s="1814"/>
      <c r="C1" s="1814"/>
      <c r="D1" s="1814"/>
      <c r="E1" s="1814"/>
      <c r="F1" s="1814"/>
      <c r="G1" s="1814"/>
    </row>
    <row r="2" spans="1:11" ht="15.75" customHeight="1">
      <c r="A2" s="1814" t="s">
        <v>1</v>
      </c>
      <c r="B2" s="1814"/>
      <c r="C2" s="1814"/>
      <c r="D2" s="1814"/>
      <c r="E2" s="1814"/>
      <c r="F2" s="1814"/>
      <c r="G2" s="1814"/>
    </row>
    <row r="3" spans="1:11" ht="15.75">
      <c r="A3" s="1821" t="s">
        <v>2</v>
      </c>
      <c r="B3" s="1822"/>
      <c r="C3" s="1822"/>
      <c r="D3" s="1822"/>
      <c r="E3" s="1822"/>
      <c r="F3" s="1822"/>
      <c r="G3" s="1822"/>
    </row>
    <row r="4" spans="1:11" ht="15.75">
      <c r="A4" s="695"/>
      <c r="B4" s="695"/>
      <c r="C4" s="695"/>
      <c r="D4" s="695"/>
      <c r="E4" s="695"/>
      <c r="F4" s="695"/>
      <c r="G4" s="695"/>
    </row>
    <row r="5" spans="1:11" ht="21" thickBot="1">
      <c r="A5" s="234"/>
      <c r="B5"/>
      <c r="C5" s="402" t="s">
        <v>722</v>
      </c>
      <c r="D5" s="1820" t="s">
        <v>723</v>
      </c>
      <c r="E5" s="1820"/>
      <c r="F5" s="1820" t="s">
        <v>724</v>
      </c>
      <c r="G5" s="1820"/>
    </row>
    <row r="6" spans="1:11" ht="41.25" customHeight="1" thickBot="1">
      <c r="A6" s="286" t="s">
        <v>725</v>
      </c>
      <c r="B6" s="287" t="s">
        <v>726</v>
      </c>
      <c r="C6" s="287" t="s">
        <v>727</v>
      </c>
      <c r="D6" s="287" t="s">
        <v>728</v>
      </c>
      <c r="E6" s="287" t="s">
        <v>729</v>
      </c>
      <c r="F6" s="287" t="s">
        <v>730</v>
      </c>
      <c r="G6" s="288" t="s">
        <v>731</v>
      </c>
      <c r="H6"/>
    </row>
    <row r="7" spans="1:11" ht="25.5">
      <c r="A7" s="285" t="s">
        <v>621</v>
      </c>
      <c r="B7" s="1218" t="s">
        <v>732</v>
      </c>
      <c r="C7" s="706"/>
      <c r="D7" s="707"/>
      <c r="E7" s="707"/>
      <c r="F7" s="708">
        <v>40118</v>
      </c>
      <c r="G7" s="709">
        <v>50</v>
      </c>
      <c r="H7" s="157"/>
      <c r="I7" s="157"/>
      <c r="J7" s="157"/>
      <c r="K7" s="157"/>
    </row>
    <row r="8" spans="1:11" ht="25.5">
      <c r="A8" s="1219" t="s">
        <v>733</v>
      </c>
      <c r="B8" s="1218" t="s">
        <v>734</v>
      </c>
      <c r="C8" s="1220"/>
      <c r="D8" s="1221" t="s">
        <v>735</v>
      </c>
      <c r="E8" s="1222"/>
      <c r="F8" s="1222"/>
      <c r="G8" s="1223">
        <v>68</v>
      </c>
      <c r="H8" s="157"/>
      <c r="I8" s="157"/>
      <c r="J8" s="157"/>
      <c r="K8" s="157"/>
    </row>
    <row r="9" spans="1:11" ht="38.25">
      <c r="A9" s="1219" t="s">
        <v>736</v>
      </c>
      <c r="B9" s="1218" t="s">
        <v>737</v>
      </c>
      <c r="C9" s="1220"/>
      <c r="D9" s="1221" t="s">
        <v>738</v>
      </c>
      <c r="E9" s="1224"/>
      <c r="F9" s="1225"/>
      <c r="G9" s="1223">
        <v>331</v>
      </c>
      <c r="H9" s="158"/>
      <c r="I9" s="158"/>
      <c r="J9" s="158"/>
      <c r="K9" s="158"/>
    </row>
    <row r="10" spans="1:11" ht="25.5">
      <c r="A10" s="1219" t="s">
        <v>739</v>
      </c>
      <c r="B10" s="1218" t="s">
        <v>740</v>
      </c>
      <c r="C10" s="1220"/>
      <c r="D10" s="1226"/>
      <c r="E10" s="1222"/>
      <c r="F10" s="1227"/>
      <c r="G10" s="1227"/>
      <c r="H10" s="157"/>
      <c r="I10" s="157"/>
      <c r="J10" s="157"/>
      <c r="K10" s="157"/>
    </row>
    <row r="11" spans="1:11" ht="38.25">
      <c r="A11" s="1219" t="s">
        <v>741</v>
      </c>
      <c r="B11" s="1228" t="s">
        <v>742</v>
      </c>
      <c r="C11" s="1229" t="s">
        <v>12</v>
      </c>
      <c r="D11" s="1230" t="s">
        <v>12</v>
      </c>
      <c r="E11" s="1230" t="s">
        <v>12</v>
      </c>
      <c r="F11" s="1231">
        <v>182</v>
      </c>
      <c r="G11" s="1232" t="s">
        <v>12</v>
      </c>
      <c r="H11" s="418"/>
    </row>
    <row r="12" spans="1:11" ht="15">
      <c r="A12" s="159"/>
      <c r="B12" s="159"/>
    </row>
    <row r="13" spans="1:11" s="146" customFormat="1" ht="14.85" customHeight="1">
      <c r="A13" s="1819" t="s">
        <v>743</v>
      </c>
      <c r="B13" s="1819"/>
      <c r="C13" s="1819"/>
      <c r="D13" s="1819"/>
      <c r="E13" s="1819"/>
      <c r="F13" s="1819"/>
      <c r="G13" s="1819"/>
    </row>
    <row r="14" spans="1:11" s="146" customFormat="1" ht="14.85" customHeight="1">
      <c r="A14" s="1824" t="s">
        <v>744</v>
      </c>
      <c r="B14" s="1824"/>
      <c r="C14" s="1824"/>
      <c r="D14" s="1824"/>
      <c r="E14" s="1824"/>
      <c r="F14" s="1824"/>
      <c r="G14" s="1824"/>
    </row>
    <row r="15" spans="1:11" s="146" customFormat="1" ht="16.350000000000001" customHeight="1">
      <c r="A15" s="1824" t="s">
        <v>745</v>
      </c>
      <c r="B15" s="1824"/>
      <c r="C15" s="1824"/>
      <c r="D15" s="1824"/>
      <c r="E15" s="1824"/>
      <c r="F15" s="1824"/>
      <c r="G15" s="1824"/>
    </row>
    <row r="16" spans="1:11" s="146" customFormat="1" ht="15" customHeight="1">
      <c r="A16" s="1819" t="s">
        <v>746</v>
      </c>
      <c r="B16" s="1819"/>
      <c r="C16" s="1819"/>
      <c r="D16" s="1819"/>
      <c r="E16" s="1819"/>
      <c r="F16" s="1819"/>
      <c r="G16" s="1819"/>
    </row>
    <row r="17" spans="1:8" s="146" customFormat="1" ht="14.1" customHeight="1">
      <c r="A17" s="1819" t="s">
        <v>747</v>
      </c>
      <c r="B17" s="1819"/>
      <c r="C17" s="1819"/>
      <c r="D17" s="1819"/>
      <c r="E17" s="1819"/>
      <c r="F17" s="1819"/>
      <c r="G17" s="1819"/>
    </row>
    <row r="18" spans="1:8" ht="26.1" customHeight="1">
      <c r="A18" s="1652" t="s">
        <v>748</v>
      </c>
      <c r="B18" s="1652"/>
      <c r="C18" s="1652"/>
      <c r="D18" s="1652"/>
      <c r="E18" s="1652"/>
      <c r="F18" s="1652"/>
      <c r="G18" s="1652"/>
      <c r="H18" s="372"/>
    </row>
    <row r="19" spans="1:8" ht="15.75" customHeight="1">
      <c r="A19" s="1663" t="s">
        <v>749</v>
      </c>
      <c r="B19" s="1663"/>
      <c r="C19" s="1663"/>
      <c r="D19" s="1663"/>
      <c r="E19" s="1663"/>
      <c r="F19" s="1663"/>
      <c r="G19" s="1663"/>
      <c r="H19" s="372"/>
    </row>
    <row r="20" spans="1:8" ht="15" customHeight="1">
      <c r="A20" s="1663" t="s">
        <v>750</v>
      </c>
      <c r="B20" s="1663"/>
      <c r="C20" s="1663"/>
      <c r="D20" s="1663"/>
      <c r="E20" s="1663"/>
      <c r="F20" s="1663"/>
      <c r="G20" s="1663"/>
    </row>
    <row r="21" spans="1:8" ht="15.75">
      <c r="A21" s="1823"/>
      <c r="B21" s="1823"/>
      <c r="C21" s="160"/>
    </row>
    <row r="22" spans="1:8" ht="15">
      <c r="A22" s="161"/>
      <c r="B22" s="161"/>
      <c r="C22" s="162"/>
    </row>
  </sheetData>
  <mergeCells count="14">
    <mergeCell ref="A21:B21"/>
    <mergeCell ref="A14:G14"/>
    <mergeCell ref="A15:G15"/>
    <mergeCell ref="A18:G18"/>
    <mergeCell ref="A16:G16"/>
    <mergeCell ref="A17:G17"/>
    <mergeCell ref="A19:G19"/>
    <mergeCell ref="A20:G20"/>
    <mergeCell ref="A13:G13"/>
    <mergeCell ref="A1:G1"/>
    <mergeCell ref="D5:E5"/>
    <mergeCell ref="F5:G5"/>
    <mergeCell ref="A2:G2"/>
    <mergeCell ref="A3:G3"/>
  </mergeCells>
  <printOptions horizontalCentered="1" verticalCentered="1"/>
  <pageMargins left="0.25" right="0.25" top="0.25" bottom="0.25" header="0.3" footer="0.3"/>
  <pageSetup scale="8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AAD3C-5A78-43A9-9134-62151BABCFC5}">
  <dimension ref="A1:J15"/>
  <sheetViews>
    <sheetView zoomScale="90" zoomScaleNormal="90" workbookViewId="0">
      <selection activeCell="L11" sqref="L11"/>
    </sheetView>
  </sheetViews>
  <sheetFormatPr defaultColWidth="9.28515625" defaultRowHeight="12.75"/>
  <cols>
    <col min="1" max="1" width="65.5703125" style="28" bestFit="1" customWidth="1"/>
    <col min="2" max="2" width="20.28515625" style="28" customWidth="1"/>
    <col min="3" max="3" width="62.28515625" style="154" customWidth="1"/>
    <col min="4" max="16384" width="9.28515625" style="28"/>
  </cols>
  <sheetData>
    <row r="1" spans="1:10" ht="15.75">
      <c r="A1" s="1825" t="s">
        <v>751</v>
      </c>
      <c r="B1" s="1825"/>
      <c r="C1" s="1825"/>
      <c r="D1" s="530"/>
      <c r="E1" s="530"/>
      <c r="F1" s="530"/>
      <c r="G1" s="530"/>
      <c r="H1" s="530"/>
      <c r="I1" s="530"/>
      <c r="J1" s="530"/>
    </row>
    <row r="2" spans="1:10" ht="15.75">
      <c r="A2" s="1826" t="s">
        <v>1</v>
      </c>
      <c r="B2" s="1826"/>
      <c r="C2" s="1826"/>
      <c r="D2" s="531"/>
      <c r="E2" s="531"/>
      <c r="F2" s="531"/>
      <c r="G2" s="531"/>
      <c r="H2" s="531"/>
      <c r="I2" s="531"/>
      <c r="J2" s="531"/>
    </row>
    <row r="3" spans="1:10" ht="15.75">
      <c r="A3" s="1827" t="s">
        <v>2</v>
      </c>
      <c r="B3" s="1828"/>
      <c r="C3" s="1828"/>
      <c r="D3" s="531"/>
      <c r="E3" s="531"/>
      <c r="F3" s="531"/>
      <c r="G3" s="531"/>
      <c r="H3" s="531"/>
      <c r="I3" s="531"/>
      <c r="J3" s="531"/>
    </row>
    <row r="4" spans="1:10" ht="17.25" customHeight="1"/>
    <row r="5" spans="1:10" s="1456" customFormat="1" ht="38.25">
      <c r="A5" s="532" t="s">
        <v>752</v>
      </c>
      <c r="B5" s="403" t="s">
        <v>753</v>
      </c>
      <c r="C5" s="533" t="s">
        <v>754</v>
      </c>
    </row>
    <row r="6" spans="1:10" s="1456" customFormat="1" ht="66.75" customHeight="1">
      <c r="A6" s="1233" t="s">
        <v>755</v>
      </c>
      <c r="B6" s="1556">
        <v>8</v>
      </c>
      <c r="C6" s="1558" t="s">
        <v>756</v>
      </c>
    </row>
    <row r="7" spans="1:10" s="1456" customFormat="1" ht="67.5" customHeight="1">
      <c r="A7" s="1233" t="s">
        <v>757</v>
      </c>
      <c r="B7" s="1557">
        <v>8</v>
      </c>
      <c r="C7" s="1558" t="s">
        <v>756</v>
      </c>
    </row>
    <row r="8" spans="1:10" s="1456" customFormat="1" ht="13.5" customHeight="1">
      <c r="A8" s="1233" t="s">
        <v>758</v>
      </c>
      <c r="B8" s="1557">
        <v>0</v>
      </c>
      <c r="C8" s="1559" t="s">
        <v>281</v>
      </c>
    </row>
    <row r="9" spans="1:10" s="1456" customFormat="1" ht="25.5">
      <c r="A9" s="1233" t="s">
        <v>759</v>
      </c>
      <c r="B9" s="1557">
        <v>3</v>
      </c>
      <c r="C9" s="1559" t="s">
        <v>760</v>
      </c>
    </row>
    <row r="10" spans="1:10" s="1456" customFormat="1" ht="25.5">
      <c r="A10" s="1233" t="s">
        <v>761</v>
      </c>
      <c r="B10" s="1557">
        <v>0</v>
      </c>
      <c r="C10" s="1559" t="s">
        <v>281</v>
      </c>
    </row>
    <row r="11" spans="1:10" s="1456" customFormat="1" ht="38.25">
      <c r="A11" s="1233" t="s">
        <v>762</v>
      </c>
      <c r="B11" s="1557">
        <v>3</v>
      </c>
      <c r="C11" s="1560" t="s">
        <v>763</v>
      </c>
    </row>
    <row r="12" spans="1:10" s="1456" customFormat="1" ht="25.5">
      <c r="A12" s="1233" t="s">
        <v>764</v>
      </c>
      <c r="B12" s="1557">
        <v>3</v>
      </c>
      <c r="C12" s="1560" t="s">
        <v>763</v>
      </c>
    </row>
    <row r="13" spans="1:10" s="1456" customFormat="1" ht="51">
      <c r="A13" s="1458" t="s">
        <v>765</v>
      </c>
      <c r="B13" s="1557">
        <v>4</v>
      </c>
      <c r="C13" s="1559" t="s">
        <v>766</v>
      </c>
    </row>
    <row r="14" spans="1:10" s="1456" customFormat="1">
      <c r="A14" s="1457"/>
    </row>
    <row r="15" spans="1:10" s="1456" customFormat="1"/>
  </sheetData>
  <mergeCells count="3">
    <mergeCell ref="A1:C1"/>
    <mergeCell ref="A2:C2"/>
    <mergeCell ref="A3:C3"/>
  </mergeCells>
  <printOptions horizontalCentered="1" verticalCentered="1"/>
  <pageMargins left="0.25" right="0.25" top="0.25" bottom="0.25" header="0.3" footer="0.3"/>
  <pageSetup scale="90" orientation="landscape"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2A294-9121-43D6-9EBC-96BE0CC7F8AF}">
  <sheetPr>
    <pageSetUpPr fitToPage="1"/>
  </sheetPr>
  <dimension ref="A1:Q42"/>
  <sheetViews>
    <sheetView zoomScaleNormal="100" workbookViewId="0">
      <selection activeCell="A36" sqref="A36:M36"/>
    </sheetView>
  </sheetViews>
  <sheetFormatPr defaultColWidth="8.5703125" defaultRowHeight="12.75"/>
  <cols>
    <col min="1" max="1" width="38.28515625" customWidth="1"/>
    <col min="2" max="2" width="7.7109375" bestFit="1" customWidth="1"/>
    <col min="3" max="4" width="13.42578125" bestFit="1" customWidth="1"/>
    <col min="5" max="5" width="7.7109375" bestFit="1" customWidth="1"/>
    <col min="6" max="7" width="12.28515625" bestFit="1" customWidth="1"/>
    <col min="8" max="8" width="7.7109375" bestFit="1" customWidth="1"/>
    <col min="9" max="10" width="13.42578125" bestFit="1" customWidth="1"/>
    <col min="11" max="11" width="9.5703125" customWidth="1"/>
    <col min="12" max="12" width="8.5703125" style="4" customWidth="1"/>
    <col min="13" max="13" width="8.28515625" style="4" customWidth="1"/>
    <col min="14" max="14" width="12.5703125" customWidth="1"/>
    <col min="15" max="15" width="12.28515625" customWidth="1"/>
    <col min="16" max="16" width="11.28515625" bestFit="1" customWidth="1"/>
  </cols>
  <sheetData>
    <row r="1" spans="1:17" ht="15.75">
      <c r="A1" s="1648" t="s">
        <v>767</v>
      </c>
      <c r="B1" s="1648"/>
      <c r="C1" s="1648"/>
      <c r="D1" s="1648"/>
      <c r="E1" s="1648"/>
      <c r="F1" s="1648"/>
      <c r="G1" s="1648"/>
      <c r="H1" s="1648"/>
      <c r="I1" s="1648"/>
      <c r="J1" s="1648"/>
      <c r="K1" s="1648"/>
      <c r="L1" s="1648"/>
      <c r="M1" s="1648"/>
    </row>
    <row r="2" spans="1:17" ht="15.75">
      <c r="A2" s="1648" t="s">
        <v>1</v>
      </c>
      <c r="B2" s="1648"/>
      <c r="C2" s="1648"/>
      <c r="D2" s="1648"/>
      <c r="E2" s="1648"/>
      <c r="F2" s="1648"/>
      <c r="G2" s="1648"/>
      <c r="H2" s="1648"/>
      <c r="I2" s="1648"/>
      <c r="J2" s="1648"/>
      <c r="K2" s="1648"/>
      <c r="L2" s="1648"/>
      <c r="M2" s="1648"/>
    </row>
    <row r="3" spans="1:17" ht="15.75">
      <c r="A3" s="1830" t="s">
        <v>2</v>
      </c>
      <c r="B3" s="1831"/>
      <c r="C3" s="1831"/>
      <c r="D3" s="1831"/>
      <c r="E3" s="1831"/>
      <c r="F3" s="1831"/>
      <c r="G3" s="1831"/>
      <c r="H3" s="1831"/>
      <c r="I3" s="1831"/>
      <c r="J3" s="1831"/>
      <c r="K3" s="1831"/>
      <c r="L3" s="1831"/>
      <c r="M3" s="1832"/>
    </row>
    <row r="4" spans="1:17" ht="15.75">
      <c r="A4" s="693"/>
      <c r="B4" s="680"/>
      <c r="C4" s="680"/>
      <c r="D4" s="680"/>
      <c r="E4" s="680"/>
      <c r="F4" s="680"/>
      <c r="G4" s="680"/>
      <c r="H4" s="680"/>
      <c r="I4" s="680"/>
      <c r="J4" s="680"/>
      <c r="K4" s="680"/>
      <c r="L4" s="680"/>
      <c r="M4" s="680"/>
    </row>
    <row r="5" spans="1:17">
      <c r="A5" s="1234"/>
      <c r="B5" s="1833" t="s">
        <v>768</v>
      </c>
      <c r="C5" s="1779"/>
      <c r="D5" s="1779"/>
      <c r="E5" s="1779" t="s">
        <v>4</v>
      </c>
      <c r="F5" s="1779"/>
      <c r="G5" s="1779"/>
      <c r="H5" s="1779" t="s">
        <v>27</v>
      </c>
      <c r="I5" s="1779"/>
      <c r="J5" s="1779"/>
      <c r="K5" s="1779" t="s">
        <v>6</v>
      </c>
      <c r="L5" s="1779"/>
      <c r="M5" s="1779"/>
    </row>
    <row r="6" spans="1:17">
      <c r="A6" s="1236" t="s">
        <v>769</v>
      </c>
      <c r="B6" s="1124" t="s">
        <v>8</v>
      </c>
      <c r="C6" s="1124" t="s">
        <v>9</v>
      </c>
      <c r="D6" s="1124" t="s">
        <v>10</v>
      </c>
      <c r="E6" s="1124" t="s">
        <v>8</v>
      </c>
      <c r="F6" s="1124" t="s">
        <v>9</v>
      </c>
      <c r="G6" s="1124" t="s">
        <v>10</v>
      </c>
      <c r="H6" s="1235" t="s">
        <v>8</v>
      </c>
      <c r="I6" s="1124" t="s">
        <v>9</v>
      </c>
      <c r="J6" s="1124" t="s">
        <v>10</v>
      </c>
      <c r="K6" s="1124" t="s">
        <v>8</v>
      </c>
      <c r="L6" s="1124" t="s">
        <v>9</v>
      </c>
      <c r="M6" s="1124" t="s">
        <v>10</v>
      </c>
    </row>
    <row r="7" spans="1:17">
      <c r="A7" s="1237" t="s">
        <v>770</v>
      </c>
      <c r="B7" s="1238" t="s">
        <v>12</v>
      </c>
      <c r="C7" s="1239">
        <v>4604267</v>
      </c>
      <c r="D7" s="1239">
        <f>C7</f>
        <v>4604267</v>
      </c>
      <c r="E7" s="1238" t="s">
        <v>12</v>
      </c>
      <c r="F7" s="994">
        <v>175049.62999999995</v>
      </c>
      <c r="G7" s="1239">
        <f t="shared" ref="G7:G16" si="0">F7</f>
        <v>175049.62999999995</v>
      </c>
      <c r="H7" s="1238" t="s">
        <v>12</v>
      </c>
      <c r="I7" s="994">
        <v>763813.7</v>
      </c>
      <c r="J7" s="1239">
        <f t="shared" ref="J7:J16" si="1">I7</f>
        <v>763813.7</v>
      </c>
      <c r="K7" s="1240" t="s">
        <v>12</v>
      </c>
      <c r="L7" s="1240">
        <f>I7/C7</f>
        <v>0.16589257312836114</v>
      </c>
      <c r="M7" s="1240">
        <f>J7/D7</f>
        <v>0.16589257312836114</v>
      </c>
      <c r="N7" s="103"/>
    </row>
    <row r="8" spans="1:17">
      <c r="A8" s="1237" t="s">
        <v>771</v>
      </c>
      <c r="B8" s="1238" t="s">
        <v>12</v>
      </c>
      <c r="C8" s="1239">
        <v>2354471</v>
      </c>
      <c r="D8" s="1239">
        <f t="shared" ref="D8:D16" si="2">C8</f>
        <v>2354471</v>
      </c>
      <c r="E8" s="1238" t="s">
        <v>12</v>
      </c>
      <c r="F8" s="440">
        <v>109664.17999999996</v>
      </c>
      <c r="G8" s="1239">
        <f t="shared" si="0"/>
        <v>109664.17999999996</v>
      </c>
      <c r="H8" s="1238" t="s">
        <v>12</v>
      </c>
      <c r="I8" s="440">
        <v>438267.17000000004</v>
      </c>
      <c r="J8" s="1239">
        <f t="shared" si="1"/>
        <v>438267.17000000004</v>
      </c>
      <c r="K8" s="1240" t="s">
        <v>12</v>
      </c>
      <c r="L8" s="1240">
        <f t="shared" ref="L8:L22" si="3">I8/C8</f>
        <v>0.18614252203573545</v>
      </c>
      <c r="M8" s="1240">
        <f t="shared" ref="M8:M22" si="4">J8/D8</f>
        <v>0.18614252203573545</v>
      </c>
      <c r="N8" s="103"/>
    </row>
    <row r="9" spans="1:17">
      <c r="A9" s="1237" t="s">
        <v>772</v>
      </c>
      <c r="B9" s="1238" t="s">
        <v>12</v>
      </c>
      <c r="C9" s="1239">
        <v>261652</v>
      </c>
      <c r="D9" s="1239">
        <f t="shared" si="2"/>
        <v>261652</v>
      </c>
      <c r="E9" s="1238" t="s">
        <v>12</v>
      </c>
      <c r="F9" s="440">
        <v>29927.039999999994</v>
      </c>
      <c r="G9" s="1239">
        <f t="shared" si="0"/>
        <v>29927.039999999994</v>
      </c>
      <c r="H9" s="1238" t="s">
        <v>12</v>
      </c>
      <c r="I9" s="440">
        <v>72989.710000000006</v>
      </c>
      <c r="J9" s="1239">
        <f t="shared" si="1"/>
        <v>72989.710000000006</v>
      </c>
      <c r="K9" s="1240" t="s">
        <v>12</v>
      </c>
      <c r="L9" s="1240">
        <f t="shared" si="3"/>
        <v>0.2789572026967117</v>
      </c>
      <c r="M9" s="1240">
        <f t="shared" si="4"/>
        <v>0.2789572026967117</v>
      </c>
      <c r="N9" s="103"/>
      <c r="O9" s="723"/>
      <c r="P9" s="723"/>
      <c r="Q9" s="107"/>
    </row>
    <row r="10" spans="1:17">
      <c r="A10" s="1241" t="s">
        <v>773</v>
      </c>
      <c r="B10" s="1238" t="s">
        <v>12</v>
      </c>
      <c r="C10" s="1239">
        <v>1144150</v>
      </c>
      <c r="D10" s="1239">
        <f t="shared" si="2"/>
        <v>1144150</v>
      </c>
      <c r="E10" s="1238" t="s">
        <v>12</v>
      </c>
      <c r="F10" s="440">
        <v>-3249.2899999999991</v>
      </c>
      <c r="G10" s="1239">
        <f t="shared" si="0"/>
        <v>-3249.2899999999991</v>
      </c>
      <c r="H10" s="1238" t="s">
        <v>12</v>
      </c>
      <c r="I10" s="440">
        <v>315085.28999999998</v>
      </c>
      <c r="J10" s="1239">
        <f t="shared" si="1"/>
        <v>315085.28999999998</v>
      </c>
      <c r="K10" s="1240" t="s">
        <v>12</v>
      </c>
      <c r="L10" s="1240">
        <f t="shared" si="3"/>
        <v>0.27538809596643793</v>
      </c>
      <c r="M10" s="1240">
        <f t="shared" si="4"/>
        <v>0.27538809596643793</v>
      </c>
      <c r="N10" s="103"/>
    </row>
    <row r="11" spans="1:17">
      <c r="A11" s="1237" t="s">
        <v>125</v>
      </c>
      <c r="B11" s="1238" t="s">
        <v>12</v>
      </c>
      <c r="C11" s="1239">
        <v>0</v>
      </c>
      <c r="D11" s="1239">
        <f t="shared" si="2"/>
        <v>0</v>
      </c>
      <c r="E11" s="1238" t="s">
        <v>12</v>
      </c>
      <c r="F11" s="1239">
        <v>0</v>
      </c>
      <c r="G11" s="1239">
        <f t="shared" si="0"/>
        <v>0</v>
      </c>
      <c r="H11" s="1238" t="s">
        <v>12</v>
      </c>
      <c r="I11" s="440">
        <v>0</v>
      </c>
      <c r="J11" s="1239">
        <f>I11</f>
        <v>0</v>
      </c>
      <c r="K11" s="1240" t="s">
        <v>12</v>
      </c>
      <c r="L11" s="1240" t="s">
        <v>12</v>
      </c>
      <c r="M11" s="1240" t="s">
        <v>12</v>
      </c>
      <c r="N11" s="103"/>
    </row>
    <row r="12" spans="1:17">
      <c r="A12" s="1237" t="s">
        <v>774</v>
      </c>
      <c r="B12" s="1238" t="s">
        <v>12</v>
      </c>
      <c r="C12" s="1239">
        <v>437502</v>
      </c>
      <c r="D12" s="1239">
        <f t="shared" si="2"/>
        <v>437502</v>
      </c>
      <c r="E12" s="1238" t="s">
        <v>12</v>
      </c>
      <c r="F12" s="440">
        <v>24927.38</v>
      </c>
      <c r="G12" s="1239">
        <f t="shared" si="0"/>
        <v>24927.38</v>
      </c>
      <c r="H12" s="1238" t="s">
        <v>12</v>
      </c>
      <c r="I12" s="440">
        <v>67841.63</v>
      </c>
      <c r="J12" s="1239">
        <f t="shared" si="1"/>
        <v>67841.63</v>
      </c>
      <c r="K12" s="1240" t="s">
        <v>12</v>
      </c>
      <c r="L12" s="1240">
        <f t="shared" si="3"/>
        <v>0.15506587398457608</v>
      </c>
      <c r="M12" s="1240">
        <f t="shared" si="4"/>
        <v>0.15506587398457608</v>
      </c>
      <c r="N12" s="103"/>
    </row>
    <row r="13" spans="1:17">
      <c r="A13" s="1237" t="s">
        <v>566</v>
      </c>
      <c r="B13" s="1238" t="s">
        <v>12</v>
      </c>
      <c r="C13" s="1239">
        <v>62500</v>
      </c>
      <c r="D13" s="1239">
        <f t="shared" si="2"/>
        <v>62500</v>
      </c>
      <c r="E13" s="1238" t="s">
        <v>12</v>
      </c>
      <c r="F13" s="440">
        <v>0</v>
      </c>
      <c r="G13" s="1239">
        <f t="shared" si="0"/>
        <v>0</v>
      </c>
      <c r="H13" s="1238" t="s">
        <v>12</v>
      </c>
      <c r="I13" s="440">
        <v>0</v>
      </c>
      <c r="J13" s="1239">
        <f>I13</f>
        <v>0</v>
      </c>
      <c r="K13" s="1240" t="s">
        <v>12</v>
      </c>
      <c r="L13" s="1240">
        <f t="shared" si="3"/>
        <v>0</v>
      </c>
      <c r="M13" s="1240">
        <f t="shared" si="4"/>
        <v>0</v>
      </c>
      <c r="N13" s="103"/>
      <c r="O13" s="723"/>
    </row>
    <row r="14" spans="1:17">
      <c r="A14" s="1237" t="s">
        <v>45</v>
      </c>
      <c r="B14" s="1238" t="s">
        <v>12</v>
      </c>
      <c r="C14" s="1239">
        <v>624391</v>
      </c>
      <c r="D14" s="1239">
        <f t="shared" si="2"/>
        <v>624391</v>
      </c>
      <c r="E14" s="1238" t="s">
        <v>12</v>
      </c>
      <c r="F14" s="440">
        <v>50781.530000000006</v>
      </c>
      <c r="G14" s="1239">
        <f t="shared" si="0"/>
        <v>50781.530000000006</v>
      </c>
      <c r="H14" s="1238" t="s">
        <v>12</v>
      </c>
      <c r="I14" s="440">
        <v>153000.11000000002</v>
      </c>
      <c r="J14" s="1239">
        <f t="shared" si="1"/>
        <v>153000.11000000002</v>
      </c>
      <c r="K14" s="1240" t="s">
        <v>12</v>
      </c>
      <c r="L14" s="1240">
        <f t="shared" si="3"/>
        <v>0.24503894194503126</v>
      </c>
      <c r="M14" s="1240">
        <f t="shared" si="4"/>
        <v>0.24503894194503126</v>
      </c>
      <c r="N14" s="103"/>
    </row>
    <row r="15" spans="1:17">
      <c r="A15" s="1237" t="s">
        <v>46</v>
      </c>
      <c r="B15" s="1238" t="s">
        <v>12</v>
      </c>
      <c r="C15" s="1239">
        <v>1200786</v>
      </c>
      <c r="D15" s="1239">
        <f t="shared" si="2"/>
        <v>1200786</v>
      </c>
      <c r="E15" s="1238" t="s">
        <v>12</v>
      </c>
      <c r="F15" s="440">
        <v>125164.32000000004</v>
      </c>
      <c r="G15" s="1239">
        <f t="shared" si="0"/>
        <v>125164.32000000004</v>
      </c>
      <c r="H15" s="1238" t="s">
        <v>12</v>
      </c>
      <c r="I15" s="440">
        <v>506670.49</v>
      </c>
      <c r="J15" s="1239">
        <f t="shared" si="1"/>
        <v>506670.49</v>
      </c>
      <c r="K15" s="1240" t="s">
        <v>12</v>
      </c>
      <c r="L15" s="1240">
        <f t="shared" si="3"/>
        <v>0.42194903171755832</v>
      </c>
      <c r="M15" s="1240">
        <f t="shared" si="4"/>
        <v>0.42194903171755832</v>
      </c>
      <c r="N15" s="103"/>
    </row>
    <row r="16" spans="1:17">
      <c r="A16" s="1237" t="s">
        <v>775</v>
      </c>
      <c r="B16" s="1238" t="s">
        <v>12</v>
      </c>
      <c r="C16" s="1239">
        <v>84413</v>
      </c>
      <c r="D16" s="1239">
        <f t="shared" si="2"/>
        <v>84413</v>
      </c>
      <c r="E16" s="1238" t="s">
        <v>12</v>
      </c>
      <c r="F16" s="443">
        <v>0</v>
      </c>
      <c r="G16" s="1239">
        <f t="shared" si="0"/>
        <v>0</v>
      </c>
      <c r="H16" s="1238" t="s">
        <v>12</v>
      </c>
      <c r="I16" s="443">
        <v>3785.46</v>
      </c>
      <c r="J16" s="1239">
        <f t="shared" si="1"/>
        <v>3785.46</v>
      </c>
      <c r="K16" s="1240" t="s">
        <v>12</v>
      </c>
      <c r="L16" s="1240">
        <f t="shared" si="3"/>
        <v>4.4844514470519944E-2</v>
      </c>
      <c r="M16" s="1240">
        <f t="shared" si="4"/>
        <v>4.4844514470519944E-2</v>
      </c>
      <c r="N16" s="103"/>
    </row>
    <row r="17" spans="1:16">
      <c r="A17" s="1241"/>
      <c r="B17" s="1242"/>
      <c r="C17" s="1041"/>
      <c r="D17" s="1041"/>
      <c r="E17" s="1242"/>
      <c r="F17" s="1041"/>
      <c r="G17" s="1041"/>
      <c r="H17" s="1242"/>
      <c r="I17" s="1041"/>
      <c r="J17" s="1041"/>
      <c r="K17" s="1242"/>
      <c r="L17" s="1240"/>
      <c r="M17" s="1240"/>
      <c r="N17" s="103"/>
    </row>
    <row r="18" spans="1:16">
      <c r="A18" s="1243" t="s">
        <v>776</v>
      </c>
      <c r="B18" s="1244" t="s">
        <v>12</v>
      </c>
      <c r="C18" s="1245">
        <f>SUM(C7:C16)</f>
        <v>10774132</v>
      </c>
      <c r="D18" s="1245">
        <f>C18</f>
        <v>10774132</v>
      </c>
      <c r="E18" s="1244" t="s">
        <v>12</v>
      </c>
      <c r="F18" s="1245">
        <f>SUM(F7:F16)</f>
        <v>512264.79000000004</v>
      </c>
      <c r="G18" s="1245">
        <f>F18</f>
        <v>512264.79000000004</v>
      </c>
      <c r="H18" s="1244" t="s">
        <v>12</v>
      </c>
      <c r="I18" s="1245">
        <f>SUM(I7:I16)</f>
        <v>2321453.56</v>
      </c>
      <c r="J18" s="1245">
        <f>I18</f>
        <v>2321453.56</v>
      </c>
      <c r="K18" s="1246" t="s">
        <v>12</v>
      </c>
      <c r="L18" s="1240">
        <f t="shared" si="3"/>
        <v>0.21546548343755209</v>
      </c>
      <c r="M18" s="1240">
        <f t="shared" si="4"/>
        <v>0.21546548343755209</v>
      </c>
      <c r="N18" s="103"/>
    </row>
    <row r="19" spans="1:16">
      <c r="A19" s="1241"/>
      <c r="B19" s="1242"/>
      <c r="C19" s="1041"/>
      <c r="D19" s="1041"/>
      <c r="E19" s="1242"/>
      <c r="F19" s="1041"/>
      <c r="G19" s="1041"/>
      <c r="H19" s="1242"/>
      <c r="I19" s="1041"/>
      <c r="J19" s="1041"/>
      <c r="K19" s="1242"/>
      <c r="L19" s="1240"/>
      <c r="M19" s="1240"/>
      <c r="N19" s="103"/>
    </row>
    <row r="20" spans="1:16">
      <c r="A20" s="1237" t="s">
        <v>777</v>
      </c>
      <c r="B20" s="1238" t="s">
        <v>12</v>
      </c>
      <c r="C20" s="1239">
        <v>143264981</v>
      </c>
      <c r="D20" s="1239">
        <f>C20</f>
        <v>143264981</v>
      </c>
      <c r="E20" s="1238" t="s">
        <v>12</v>
      </c>
      <c r="F20" s="1247">
        <v>8023655</v>
      </c>
      <c r="G20" s="1248">
        <f>F20</f>
        <v>8023655</v>
      </c>
      <c r="H20" s="1238" t="s">
        <v>12</v>
      </c>
      <c r="I20" s="1248">
        <v>64891972</v>
      </c>
      <c r="J20" s="1248">
        <f>I20</f>
        <v>64891972</v>
      </c>
      <c r="K20" s="1240" t="s">
        <v>12</v>
      </c>
      <c r="L20" s="1240">
        <f t="shared" si="3"/>
        <v>0.45295069002242772</v>
      </c>
      <c r="M20" s="1240">
        <f t="shared" si="4"/>
        <v>0.45295069002242772</v>
      </c>
      <c r="N20" s="103"/>
    </row>
    <row r="21" spans="1:16">
      <c r="A21" s="1241"/>
      <c r="B21" s="1242"/>
      <c r="C21" s="1041"/>
      <c r="D21" s="1041"/>
      <c r="E21" s="1242"/>
      <c r="F21" s="1041"/>
      <c r="G21" s="1041"/>
      <c r="H21" s="1242"/>
      <c r="I21" s="1041"/>
      <c r="J21" s="1041"/>
      <c r="K21" s="1242"/>
      <c r="L21" s="1240"/>
      <c r="M21" s="1240"/>
      <c r="N21" s="103"/>
    </row>
    <row r="22" spans="1:16" s="8" customFormat="1" ht="27.75" customHeight="1">
      <c r="A22" s="1249" t="s">
        <v>778</v>
      </c>
      <c r="B22" s="1244" t="s">
        <v>12</v>
      </c>
      <c r="C22" s="1245">
        <f>C18+C20</f>
        <v>154039113</v>
      </c>
      <c r="D22" s="1245">
        <f>C22</f>
        <v>154039113</v>
      </c>
      <c r="E22" s="1244" t="s">
        <v>12</v>
      </c>
      <c r="F22" s="1245">
        <f>F18+F20</f>
        <v>8535919.7899999991</v>
      </c>
      <c r="G22" s="1245">
        <f>F22</f>
        <v>8535919.7899999991</v>
      </c>
      <c r="H22" s="1244" t="s">
        <v>12</v>
      </c>
      <c r="I22" s="1245">
        <f>I18+I20</f>
        <v>67213425.560000002</v>
      </c>
      <c r="J22" s="1245">
        <f>I22</f>
        <v>67213425.560000002</v>
      </c>
      <c r="K22" s="1246" t="s">
        <v>12</v>
      </c>
      <c r="L22" s="1240">
        <f t="shared" si="3"/>
        <v>0.43633999346646463</v>
      </c>
      <c r="M22" s="1240">
        <f t="shared" si="4"/>
        <v>0.43633999346646463</v>
      </c>
      <c r="N22" s="103"/>
    </row>
    <row r="23" spans="1:16" s="104" customFormat="1" ht="11.25">
      <c r="A23" s="1250"/>
      <c r="B23" s="1251"/>
      <c r="C23" s="1251"/>
      <c r="D23" s="1251"/>
      <c r="E23" s="1252"/>
      <c r="F23" s="1251"/>
      <c r="G23" s="1251"/>
      <c r="H23" s="1251"/>
      <c r="I23" s="1251"/>
      <c r="J23" s="1251"/>
      <c r="K23" s="1251"/>
      <c r="L23" s="1251"/>
      <c r="M23" s="1251"/>
    </row>
    <row r="24" spans="1:16" s="104" customFormat="1">
      <c r="A24" s="1253" t="s">
        <v>779</v>
      </c>
      <c r="B24" s="1254"/>
      <c r="C24" s="1254"/>
      <c r="D24" s="1254"/>
      <c r="E24" s="1254"/>
      <c r="F24" s="1254"/>
      <c r="G24" s="1254"/>
      <c r="H24" s="1254"/>
      <c r="I24" s="1254"/>
      <c r="J24" s="1254"/>
      <c r="K24" s="1254"/>
      <c r="L24" s="1254"/>
      <c r="M24" s="1254"/>
    </row>
    <row r="25" spans="1:16" s="104" customFormat="1" ht="12.75" customHeight="1">
      <c r="A25" s="1255" t="s">
        <v>780</v>
      </c>
      <c r="B25" s="1256" t="s">
        <v>781</v>
      </c>
      <c r="C25" s="1256"/>
      <c r="D25" s="1256"/>
      <c r="E25" s="1257"/>
      <c r="F25" s="1258"/>
      <c r="G25" s="1257"/>
      <c r="H25" s="1257"/>
      <c r="I25" s="1259"/>
      <c r="J25" s="1257"/>
      <c r="K25" s="1260"/>
      <c r="L25" s="1261"/>
      <c r="M25" s="1260"/>
      <c r="O25" s="105"/>
    </row>
    <row r="26" spans="1:16" s="104" customFormat="1">
      <c r="A26" s="1253" t="s">
        <v>782</v>
      </c>
      <c r="B26" s="1256"/>
      <c r="C26" s="1256"/>
      <c r="D26" s="1256"/>
      <c r="E26" s="1238" t="s">
        <v>12</v>
      </c>
      <c r="F26" s="1248">
        <v>2037171.4753600003</v>
      </c>
      <c r="G26" s="1248">
        <f>F26</f>
        <v>2037171.4753600003</v>
      </c>
      <c r="H26" s="1238" t="s">
        <v>12</v>
      </c>
      <c r="I26" s="1262">
        <v>12391553.425160002</v>
      </c>
      <c r="J26" s="1248">
        <f>I26</f>
        <v>12391553.425160002</v>
      </c>
      <c r="K26" s="1260"/>
      <c r="L26" s="1261"/>
      <c r="M26" s="1260"/>
      <c r="O26" s="105"/>
      <c r="P26" s="105"/>
    </row>
    <row r="27" spans="1:16" s="104" customFormat="1" ht="15.75" customHeight="1">
      <c r="A27" s="1263" t="s">
        <v>783</v>
      </c>
      <c r="B27" s="1256"/>
      <c r="C27" s="1256"/>
      <c r="D27" s="1256"/>
      <c r="E27" s="1257"/>
      <c r="F27" s="1264"/>
      <c r="G27" s="1265"/>
      <c r="H27" s="1257"/>
      <c r="I27" s="1266"/>
      <c r="J27" s="1265"/>
      <c r="K27" s="1260"/>
      <c r="L27" s="1261"/>
      <c r="M27" s="1260"/>
      <c r="O27" s="105"/>
    </row>
    <row r="28" spans="1:16" s="104" customFormat="1">
      <c r="A28" s="1267" t="s">
        <v>784</v>
      </c>
      <c r="B28" s="1256"/>
      <c r="C28" s="1256"/>
      <c r="D28" s="1256"/>
      <c r="E28" s="1257"/>
      <c r="F28" s="1264"/>
      <c r="G28" s="1265"/>
      <c r="H28" s="1257"/>
      <c r="I28" s="1266"/>
      <c r="J28" s="1265"/>
      <c r="K28" s="1260"/>
      <c r="L28" s="1261"/>
      <c r="M28" s="1260"/>
      <c r="O28" s="105"/>
    </row>
    <row r="29" spans="1:16" s="104" customFormat="1">
      <c r="A29" s="1267" t="s">
        <v>785</v>
      </c>
      <c r="B29" s="1256"/>
      <c r="C29" s="1256"/>
      <c r="D29" s="1256"/>
      <c r="E29" s="1244" t="s">
        <v>12</v>
      </c>
      <c r="F29" s="1268">
        <f>F26</f>
        <v>2037171.4753600003</v>
      </c>
      <c r="G29" s="1269">
        <f>F29</f>
        <v>2037171.4753600003</v>
      </c>
      <c r="H29" s="1244" t="s">
        <v>12</v>
      </c>
      <c r="I29" s="1269">
        <f>I26</f>
        <v>12391553.425160002</v>
      </c>
      <c r="J29" s="1269">
        <f>I29</f>
        <v>12391553.425160002</v>
      </c>
      <c r="K29" s="1260"/>
      <c r="L29" s="1261"/>
      <c r="M29" s="1260"/>
      <c r="O29" s="105"/>
    </row>
    <row r="30" spans="1:16" s="104" customFormat="1">
      <c r="A30" s="1270"/>
      <c r="B30" s="1270"/>
      <c r="C30" s="1270"/>
      <c r="D30" s="1270"/>
      <c r="E30" s="1271"/>
      <c r="F30" s="1270"/>
      <c r="G30" s="1270"/>
      <c r="H30" s="1270"/>
      <c r="I30" s="1270"/>
      <c r="J30" s="1270"/>
      <c r="K30" s="1270"/>
      <c r="L30" s="1270"/>
      <c r="M30" s="1270"/>
    </row>
    <row r="31" spans="1:16" s="104" customFormat="1" ht="12.75" customHeight="1">
      <c r="A31" s="1272" t="s">
        <v>51</v>
      </c>
      <c r="B31" s="1256"/>
      <c r="C31" s="1256"/>
      <c r="D31" s="1256"/>
      <c r="E31" s="1238" t="s">
        <v>12</v>
      </c>
      <c r="F31" s="1269">
        <v>142306.68</v>
      </c>
      <c r="G31" s="1269">
        <f>F31</f>
        <v>142306.68</v>
      </c>
      <c r="H31" s="1238" t="s">
        <v>12</v>
      </c>
      <c r="I31" s="1269">
        <v>512190.49</v>
      </c>
      <c r="J31" s="1269">
        <f>I31</f>
        <v>512190.49</v>
      </c>
      <c r="K31" s="1260"/>
      <c r="L31" s="1260"/>
      <c r="M31" s="1260"/>
      <c r="N31" s="106"/>
      <c r="O31" s="105"/>
    </row>
    <row r="33" spans="1:13" ht="12" customHeight="1">
      <c r="A33" s="1834" t="s">
        <v>786</v>
      </c>
      <c r="B33" s="1834"/>
      <c r="C33" s="1834"/>
      <c r="D33" s="1834"/>
      <c r="E33" s="1834"/>
      <c r="F33" s="1834"/>
      <c r="G33" s="1834"/>
      <c r="H33" s="1834"/>
      <c r="I33" s="1834"/>
      <c r="J33" s="1834"/>
      <c r="K33" s="1834"/>
      <c r="L33" s="1834"/>
      <c r="M33" s="1834"/>
    </row>
    <row r="34" spans="1:13" ht="12" customHeight="1">
      <c r="A34" s="1834" t="s">
        <v>787</v>
      </c>
      <c r="B34" s="1834"/>
      <c r="C34" s="1834"/>
      <c r="D34" s="1834"/>
      <c r="E34" s="1834"/>
      <c r="F34" s="1834"/>
      <c r="G34" s="1834"/>
      <c r="H34" s="1834"/>
      <c r="I34" s="1834"/>
      <c r="J34" s="1834"/>
      <c r="K34" s="1834"/>
      <c r="L34" s="1834"/>
      <c r="M34" s="1834"/>
    </row>
    <row r="35" spans="1:13" ht="12" customHeight="1">
      <c r="A35" s="1834"/>
      <c r="B35" s="1834"/>
      <c r="C35" s="1834"/>
      <c r="D35" s="1834"/>
      <c r="E35" s="1834"/>
      <c r="F35" s="1834"/>
      <c r="G35" s="1834"/>
      <c r="H35" s="1834"/>
      <c r="I35" s="1834"/>
      <c r="J35" s="1834"/>
      <c r="K35" s="1834"/>
      <c r="L35" s="1834"/>
      <c r="M35" s="1834"/>
    </row>
    <row r="36" spans